s="1" t="s">
        <v>52</v>
      </c>
      <c r="Z11304" s="1" t="s">
        <v>52</v>
      </c>
      <c r="AA11304" s="1" t="s">
        <v>52</v>
      </c>
      <c r="AB11304" s="1" t="s">
        <v>52</v>
      </c>
      <c r="AC11304" s="1" t="s">
        <v>38451</v>
      </c>
    </row>
    <row r="11305" spans="1:29" x14ac:dyDescent="0.45">
      <c r="A11305" s="1" t="s">
        <v>1794</v>
      </c>
      <c r="B11305" s="1" t="s">
        <v>1795</v>
      </c>
      <c r="C11305" s="1" t="s">
        <v>47</v>
      </c>
      <c r="D11305" s="1" t="s">
        <v>1796</v>
      </c>
      <c r="E11305" s="1" t="s">
        <v>252</v>
      </c>
      <c r="F11305" s="1">
        <v>16</v>
      </c>
      <c r="G11305" s="1" t="s">
        <v>1797</v>
      </c>
      <c r="H11305" s="1" t="s">
        <v>1798</v>
      </c>
      <c r="I11305" s="1" t="s">
        <v>1799</v>
      </c>
      <c r="J11305" s="1">
        <v>48.32</v>
      </c>
      <c r="K11305" s="1">
        <v>2058.8225000000002</v>
      </c>
      <c r="L11305" s="1">
        <v>-5.4</v>
      </c>
      <c r="M11305" s="1">
        <v>68</v>
      </c>
      <c r="N11305" s="1">
        <v>83</v>
      </c>
      <c r="O11305" s="1" t="s">
        <v>1800</v>
      </c>
      <c r="P11305" s="1" t="s">
        <v>1801</v>
      </c>
      <c r="Q11305" s="1" t="s">
        <v>1802</v>
      </c>
      <c r="R11305" s="1">
        <v>255.158502498475</v>
      </c>
      <c r="S11305" s="1">
        <v>513.09895880234205</v>
      </c>
      <c r="T11305" s="1">
        <v>324.26048534690102</v>
      </c>
      <c r="U11305" s="1">
        <v>1376.8339940359999</v>
      </c>
      <c r="V11305" s="1">
        <v>978.10283116414701</v>
      </c>
      <c r="W11305" s="1">
        <v>886.46705440213304</v>
      </c>
      <c r="X11305" s="1" t="s">
        <v>38068</v>
      </c>
      <c r="Y11305" s="1" t="s">
        <v>52</v>
      </c>
      <c r="Z11305" s="1" t="s">
        <v>52</v>
      </c>
      <c r="AA11305" s="1" t="s">
        <v>52</v>
      </c>
      <c r="AB11305" s="1" t="s">
        <v>52</v>
      </c>
      <c r="AC11305" s="1" t="s">
        <v>52</v>
      </c>
    </row>
    <row r="11306" spans="1:29" x14ac:dyDescent="0.45">
      <c r="A11306" s="1" t="s">
        <v>1794</v>
      </c>
      <c r="B11306" s="1" t="s">
        <v>1795</v>
      </c>
      <c r="C11306" s="1" t="s">
        <v>36</v>
      </c>
      <c r="D11306" s="1" t="s">
        <v>1796</v>
      </c>
      <c r="E11306" s="1" t="s">
        <v>85</v>
      </c>
      <c r="F11306" s="1">
        <v>16</v>
      </c>
      <c r="G11306" s="1" t="s">
        <v>1797</v>
      </c>
      <c r="H11306" s="1" t="s">
        <v>1798</v>
      </c>
      <c r="I11306" s="1" t="s">
        <v>1799</v>
      </c>
      <c r="J11306" s="1">
        <v>48.32</v>
      </c>
      <c r="K11306" s="1">
        <v>2058.8225000000002</v>
      </c>
      <c r="L11306" s="1">
        <v>-5.4</v>
      </c>
      <c r="M11306" s="1">
        <v>68</v>
      </c>
      <c r="N11306" s="1">
        <v>83</v>
      </c>
      <c r="O11306" s="1" t="s">
        <v>1800</v>
      </c>
      <c r="P11306" s="1" t="s">
        <v>1803</v>
      </c>
      <c r="Q11306" s="1" t="s">
        <v>1804</v>
      </c>
      <c r="R11306" s="1">
        <v>255.158502498475</v>
      </c>
      <c r="S11306" s="1">
        <v>513.09895880234205</v>
      </c>
      <c r="T11306" s="1">
        <v>324.26048534690102</v>
      </c>
      <c r="U11306" s="1">
        <v>1376.8339940359999</v>
      </c>
      <c r="V11306" s="1">
        <v>978.10283116414701</v>
      </c>
      <c r="W11306" s="1">
        <v>886.46705440213304</v>
      </c>
      <c r="X11306" s="1" t="s">
        <v>38068</v>
      </c>
      <c r="Y11306" s="1" t="s">
        <v>52</v>
      </c>
      <c r="Z11306" s="1" t="s">
        <v>52</v>
      </c>
      <c r="AA11306" s="1" t="s">
        <v>52</v>
      </c>
      <c r="AB11306" s="1" t="s">
        <v>52</v>
      </c>
      <c r="AC11306" s="1" t="s">
        <v>52</v>
      </c>
    </row>
    <row r="11307" spans="1:29" x14ac:dyDescent="0.45">
      <c r="A11307" s="1" t="s">
        <v>1794</v>
      </c>
      <c r="B11307" s="1" t="s">
        <v>1795</v>
      </c>
      <c r="C11307" s="1" t="s">
        <v>47</v>
      </c>
      <c r="D11307" s="1" t="s">
        <v>37200</v>
      </c>
      <c r="E11307" s="1" t="s">
        <v>252</v>
      </c>
      <c r="F11307" s="1">
        <v>16</v>
      </c>
      <c r="G11307" s="1" t="s">
        <v>1797</v>
      </c>
      <c r="H11307" s="1" t="s">
        <v>1798</v>
      </c>
      <c r="I11307" s="1" t="s">
        <v>1799</v>
      </c>
      <c r="J11307" s="1">
        <v>71.709999999999994</v>
      </c>
      <c r="K11307" s="1">
        <v>1978.8561</v>
      </c>
      <c r="L11307" s="1">
        <v>-0.3</v>
      </c>
      <c r="M11307" s="1">
        <v>68</v>
      </c>
      <c r="N11307" s="1">
        <v>83</v>
      </c>
      <c r="O11307" s="1" t="s">
        <v>37201</v>
      </c>
      <c r="P11307" s="1" t="s">
        <v>1801</v>
      </c>
      <c r="Q11307" s="1" t="s">
        <v>1802</v>
      </c>
      <c r="R11307" s="1">
        <v>14641.3254889375</v>
      </c>
      <c r="S11307" s="1">
        <v>19008.6197909849</v>
      </c>
      <c r="T11307" s="1">
        <v>16979.797700609299</v>
      </c>
      <c r="U11307" s="1">
        <v>22967.9484930502</v>
      </c>
      <c r="V11307" s="1">
        <v>15044.8042853145</v>
      </c>
      <c r="W11307" s="1">
        <v>17944.182570014898</v>
      </c>
      <c r="X11307" s="1" t="s">
        <v>38068</v>
      </c>
      <c r="Y11307" s="1" t="s">
        <v>52</v>
      </c>
      <c r="Z11307" s="1" t="s">
        <v>52</v>
      </c>
      <c r="AA11307" s="1" t="s">
        <v>52</v>
      </c>
      <c r="AB11307" s="1" t="s">
        <v>52</v>
      </c>
      <c r="AC11307" s="1" t="s">
        <v>52</v>
      </c>
    </row>
    <row r="11308" spans="1:29" x14ac:dyDescent="0.45">
      <c r="A11308" s="1" t="s">
        <v>1925</v>
      </c>
      <c r="B11308" s="1" t="s">
        <v>1926</v>
      </c>
      <c r="C11308" s="1" t="s">
        <v>25</v>
      </c>
      <c r="D11308" s="1" t="s">
        <v>37202</v>
      </c>
      <c r="E11308" s="1" t="s">
        <v>406</v>
      </c>
      <c r="F11308" s="1">
        <v>12</v>
      </c>
      <c r="G11308" s="1" t="s">
        <v>1928</v>
      </c>
      <c r="H11308" s="1" t="s">
        <v>1929</v>
      </c>
      <c r="I11308" s="1" t="s">
        <v>1930</v>
      </c>
      <c r="J11308" s="1">
        <v>61.82</v>
      </c>
      <c r="K11308" s="1">
        <v>1777.7249999999999</v>
      </c>
      <c r="L11308" s="1">
        <v>2.7</v>
      </c>
      <c r="M11308" s="1">
        <v>938</v>
      </c>
      <c r="N11308" s="1">
        <v>949</v>
      </c>
      <c r="O11308" s="1" t="s">
        <v>37203</v>
      </c>
      <c r="P11308" s="1" t="s">
        <v>37204</v>
      </c>
      <c r="Q11308" s="1" t="s">
        <v>37205</v>
      </c>
      <c r="R11308" s="1">
        <v>23392.818582271299</v>
      </c>
      <c r="S11308" s="1">
        <v>35613.259340197801</v>
      </c>
      <c r="T11308" s="1">
        <v>17192.780385145801</v>
      </c>
      <c r="U11308" s="1">
        <v>5213.9062238818597</v>
      </c>
      <c r="V11308" s="1">
        <v>18605.1949566685</v>
      </c>
      <c r="W11308" s="1">
        <v>21255.729662717898</v>
      </c>
      <c r="X11308" s="1" t="s">
        <v>38068</v>
      </c>
      <c r="Y11308" s="1" t="s">
        <v>38116</v>
      </c>
      <c r="Z11308" s="1" t="s">
        <v>52</v>
      </c>
      <c r="AA11308" s="1" t="s">
        <v>52</v>
      </c>
      <c r="AB11308" s="1" t="s">
        <v>52</v>
      </c>
      <c r="AC11308" s="1" t="s">
        <v>52</v>
      </c>
    </row>
    <row r="11309" spans="1:29" x14ac:dyDescent="0.45">
      <c r="A11309" s="1" t="s">
        <v>1925</v>
      </c>
      <c r="B11309" s="1" t="s">
        <v>1926</v>
      </c>
      <c r="C11309" s="1" t="s">
        <v>25</v>
      </c>
      <c r="D11309" s="1" t="s">
        <v>37206</v>
      </c>
      <c r="E11309" s="1" t="s">
        <v>98</v>
      </c>
      <c r="F11309" s="1">
        <v>11</v>
      </c>
      <c r="G11309" s="1" t="s">
        <v>1928</v>
      </c>
      <c r="H11309" s="1" t="s">
        <v>1929</v>
      </c>
      <c r="I11309" s="1" t="s">
        <v>1930</v>
      </c>
      <c r="J11309" s="1">
        <v>65.099999999999994</v>
      </c>
      <c r="K11309" s="1">
        <v>1394.5867000000001</v>
      </c>
      <c r="L11309" s="1">
        <v>0.4</v>
      </c>
      <c r="M11309" s="1">
        <v>1442</v>
      </c>
      <c r="N11309" s="1">
        <v>1452</v>
      </c>
      <c r="O11309" s="1" t="s">
        <v>221</v>
      </c>
      <c r="P11309" s="1" t="s">
        <v>36732</v>
      </c>
      <c r="Q11309" s="1" t="s">
        <v>36733</v>
      </c>
      <c r="R11309" s="1">
        <v>3490.5344171665001</v>
      </c>
      <c r="S11309" s="1">
        <v>135.60683744781599</v>
      </c>
      <c r="T11309" s="1">
        <v>524.24503725760701</v>
      </c>
      <c r="U11309" s="1">
        <v>2518.1022833048901</v>
      </c>
      <c r="V11309" s="1">
        <v>1082.9017457852899</v>
      </c>
      <c r="W11309" s="1">
        <v>2631.63752020021</v>
      </c>
      <c r="X11309" s="1" t="s">
        <v>38068</v>
      </c>
      <c r="Y11309" s="1" t="s">
        <v>38116</v>
      </c>
      <c r="Z11309" s="1" t="s">
        <v>52</v>
      </c>
      <c r="AA11309" s="1" t="s">
        <v>52</v>
      </c>
      <c r="AB11309" s="1" t="s">
        <v>52</v>
      </c>
      <c r="AC11309" s="1" t="s">
        <v>52</v>
      </c>
    </row>
    <row r="11310" spans="1:29" x14ac:dyDescent="0.45">
      <c r="A11310" s="1" t="s">
        <v>36734</v>
      </c>
      <c r="B11310" s="1" t="s">
        <v>36735</v>
      </c>
      <c r="C11310" s="1" t="s">
        <v>25</v>
      </c>
      <c r="D11310" s="1" t="s">
        <v>37207</v>
      </c>
      <c r="E11310" s="1" t="s">
        <v>98</v>
      </c>
      <c r="F11310" s="1">
        <v>14</v>
      </c>
      <c r="G11310" s="1" t="s">
        <v>36737</v>
      </c>
      <c r="H11310" s="1" t="s">
        <v>36738</v>
      </c>
      <c r="I11310" s="1" t="s">
        <v>36739</v>
      </c>
      <c r="J11310" s="1">
        <v>35.46</v>
      </c>
      <c r="K11310" s="1">
        <v>1719.5636999999999</v>
      </c>
      <c r="L11310" s="1">
        <v>-1.2</v>
      </c>
      <c r="M11310" s="1">
        <v>126</v>
      </c>
      <c r="N11310" s="1">
        <v>139</v>
      </c>
      <c r="O11310" s="1" t="s">
        <v>37208</v>
      </c>
      <c r="P11310" s="1" t="s">
        <v>8618</v>
      </c>
      <c r="Q11310" s="1" t="s">
        <v>37209</v>
      </c>
      <c r="R11310" s="1">
        <v>7109.7211820641096</v>
      </c>
      <c r="S11310" s="1">
        <v>2496.3864110395202</v>
      </c>
      <c r="T11310" s="1">
        <v>55257.908324234602</v>
      </c>
      <c r="U11310" s="1">
        <v>239.33015223672899</v>
      </c>
      <c r="V11310" s="1">
        <v>3192.25584982278</v>
      </c>
      <c r="W11310" s="1">
        <v>10118.890662657201</v>
      </c>
      <c r="X11310" s="1" t="s">
        <v>38068</v>
      </c>
      <c r="Y11310" s="1" t="s">
        <v>41556</v>
      </c>
      <c r="Z11310" s="1" t="s">
        <v>41557</v>
      </c>
      <c r="AA11310" s="1" t="s">
        <v>41558</v>
      </c>
      <c r="AB11310" s="1" t="s">
        <v>52</v>
      </c>
      <c r="AC11310" s="1" t="s">
        <v>41559</v>
      </c>
    </row>
    <row r="11311" spans="1:29" x14ac:dyDescent="0.45">
      <c r="A11311" s="1" t="s">
        <v>36734</v>
      </c>
      <c r="B11311" s="1" t="s">
        <v>36735</v>
      </c>
      <c r="C11311" s="1" t="s">
        <v>47</v>
      </c>
      <c r="D11311" s="1" t="s">
        <v>37207</v>
      </c>
      <c r="E11311" s="1" t="s">
        <v>76</v>
      </c>
      <c r="F11311" s="1">
        <v>14</v>
      </c>
      <c r="G11311" s="1" t="s">
        <v>36737</v>
      </c>
      <c r="H11311" s="1" t="s">
        <v>36738</v>
      </c>
      <c r="I11311" s="1" t="s">
        <v>36739</v>
      </c>
      <c r="J11311" s="1">
        <v>35.46</v>
      </c>
      <c r="K11311" s="1">
        <v>1719.5636999999999</v>
      </c>
      <c r="L11311" s="1">
        <v>-1.2</v>
      </c>
      <c r="M11311" s="1">
        <v>126</v>
      </c>
      <c r="N11311" s="1">
        <v>139</v>
      </c>
      <c r="O11311" s="1" t="s">
        <v>37208</v>
      </c>
      <c r="P11311" s="1" t="s">
        <v>6076</v>
      </c>
      <c r="Q11311" s="1" t="s">
        <v>37210</v>
      </c>
      <c r="R11311" s="1">
        <v>7109.7211820641096</v>
      </c>
      <c r="S11311" s="1">
        <v>2496.3864110395202</v>
      </c>
      <c r="T11311" s="1">
        <v>55257.908324234602</v>
      </c>
      <c r="U11311" s="1">
        <v>239.33015223672899</v>
      </c>
      <c r="V11311" s="1">
        <v>3192.25584982278</v>
      </c>
      <c r="W11311" s="1">
        <v>10118.890662657201</v>
      </c>
      <c r="X11311" s="1" t="s">
        <v>38068</v>
      </c>
      <c r="Y11311" s="1" t="s">
        <v>41556</v>
      </c>
      <c r="Z11311" s="1" t="s">
        <v>41557</v>
      </c>
      <c r="AA11311" s="1" t="s">
        <v>41558</v>
      </c>
      <c r="AB11311" s="1" t="s">
        <v>52</v>
      </c>
      <c r="AC11311" s="1" t="s">
        <v>41559</v>
      </c>
    </row>
    <row r="11312" spans="1:29" x14ac:dyDescent="0.45">
      <c r="A11312" s="1" t="s">
        <v>36734</v>
      </c>
      <c r="B11312" s="1" t="s">
        <v>36735</v>
      </c>
      <c r="C11312" s="1" t="s">
        <v>25</v>
      </c>
      <c r="D11312" s="1" t="s">
        <v>37211</v>
      </c>
      <c r="E11312" s="1" t="s">
        <v>98</v>
      </c>
      <c r="F11312" s="1">
        <v>14</v>
      </c>
      <c r="G11312" s="1" t="s">
        <v>36737</v>
      </c>
      <c r="H11312" s="1" t="s">
        <v>36738</v>
      </c>
      <c r="I11312" s="1" t="s">
        <v>36739</v>
      </c>
      <c r="J11312" s="1">
        <v>32.24</v>
      </c>
      <c r="K11312" s="1">
        <v>1719.5636999999999</v>
      </c>
      <c r="L11312" s="1">
        <v>1.6</v>
      </c>
      <c r="M11312" s="1">
        <v>126</v>
      </c>
      <c r="N11312" s="1">
        <v>139</v>
      </c>
      <c r="O11312" s="1" t="s">
        <v>37212</v>
      </c>
      <c r="P11312" s="1" t="s">
        <v>8618</v>
      </c>
      <c r="Q11312" s="1" t="s">
        <v>37209</v>
      </c>
      <c r="R11312" s="1">
        <v>563.73165528730397</v>
      </c>
      <c r="S11312" s="1">
        <v>1569.2848539155</v>
      </c>
      <c r="T11312" s="1">
        <v>2794.8064724744099</v>
      </c>
      <c r="U11312" s="1">
        <v>266.61336374158998</v>
      </c>
      <c r="V11312" s="1">
        <v>746.85732401439202</v>
      </c>
      <c r="W11312" s="1">
        <v>808.55213225401599</v>
      </c>
      <c r="X11312" s="1" t="s">
        <v>38068</v>
      </c>
      <c r="Y11312" s="1" t="s">
        <v>41556</v>
      </c>
      <c r="Z11312" s="1" t="s">
        <v>41557</v>
      </c>
      <c r="AA11312" s="1" t="s">
        <v>41558</v>
      </c>
      <c r="AB11312" s="1" t="s">
        <v>52</v>
      </c>
      <c r="AC11312" s="1" t="s">
        <v>41559</v>
      </c>
    </row>
    <row r="11313" spans="1:29" x14ac:dyDescent="0.45">
      <c r="A11313" s="1" t="s">
        <v>36734</v>
      </c>
      <c r="B11313" s="1" t="s">
        <v>36735</v>
      </c>
      <c r="C11313" s="1" t="s">
        <v>25</v>
      </c>
      <c r="D11313" s="1" t="s">
        <v>37211</v>
      </c>
      <c r="E11313" s="1" t="s">
        <v>182</v>
      </c>
      <c r="F11313" s="1">
        <v>14</v>
      </c>
      <c r="G11313" s="1" t="s">
        <v>36737</v>
      </c>
      <c r="H11313" s="1" t="s">
        <v>36738</v>
      </c>
      <c r="I11313" s="1" t="s">
        <v>36739</v>
      </c>
      <c r="J11313" s="1">
        <v>32.24</v>
      </c>
      <c r="K11313" s="1">
        <v>1719.5636999999999</v>
      </c>
      <c r="L11313" s="1">
        <v>1.6</v>
      </c>
      <c r="M11313" s="1">
        <v>126</v>
      </c>
      <c r="N11313" s="1">
        <v>139</v>
      </c>
      <c r="O11313" s="1" t="s">
        <v>37212</v>
      </c>
      <c r="P11313" s="1" t="s">
        <v>2439</v>
      </c>
      <c r="Q11313" s="1" t="s">
        <v>36744</v>
      </c>
      <c r="R11313" s="1">
        <v>563.73165528730397</v>
      </c>
      <c r="S11313" s="1">
        <v>1569.2848539155</v>
      </c>
      <c r="T11313" s="1">
        <v>2794.8064724744099</v>
      </c>
      <c r="U11313" s="1">
        <v>266.61336374158998</v>
      </c>
      <c r="V11313" s="1">
        <v>746.85732401439202</v>
      </c>
      <c r="W11313" s="1">
        <v>808.55213225401599</v>
      </c>
      <c r="X11313" s="1" t="s">
        <v>38068</v>
      </c>
      <c r="Y11313" s="1" t="s">
        <v>41556</v>
      </c>
      <c r="Z11313" s="1" t="s">
        <v>41557</v>
      </c>
      <c r="AA11313" s="1" t="s">
        <v>41558</v>
      </c>
      <c r="AB11313" s="1" t="s">
        <v>52</v>
      </c>
      <c r="AC11313" s="1" t="s">
        <v>41559</v>
      </c>
    </row>
    <row r="11314" spans="1:29" x14ac:dyDescent="0.45">
      <c r="A11314" s="1" t="s">
        <v>36734</v>
      </c>
      <c r="B11314" s="1" t="s">
        <v>36735</v>
      </c>
      <c r="C11314" s="1" t="s">
        <v>25</v>
      </c>
      <c r="D11314" s="1" t="s">
        <v>37213</v>
      </c>
      <c r="E11314" s="1" t="s">
        <v>98</v>
      </c>
      <c r="F11314" s="1">
        <v>14</v>
      </c>
      <c r="G11314" s="1" t="s">
        <v>36737</v>
      </c>
      <c r="H11314" s="1" t="s">
        <v>36738</v>
      </c>
      <c r="I11314" s="1" t="s">
        <v>36739</v>
      </c>
      <c r="J11314" s="1">
        <v>37.380000000000003</v>
      </c>
      <c r="K11314" s="1">
        <v>1639.5974000000001</v>
      </c>
      <c r="L11314" s="1">
        <v>-0.4</v>
      </c>
      <c r="M11314" s="1">
        <v>126</v>
      </c>
      <c r="N11314" s="1">
        <v>139</v>
      </c>
      <c r="O11314" s="1" t="s">
        <v>37214</v>
      </c>
      <c r="P11314" s="1" t="s">
        <v>8618</v>
      </c>
      <c r="Q11314" s="1" t="s">
        <v>37209</v>
      </c>
      <c r="R11314" s="1">
        <v>28308.359462218901</v>
      </c>
      <c r="S11314" s="1">
        <v>883.18159278184498</v>
      </c>
      <c r="T11314" s="1">
        <v>5398.0234423414904</v>
      </c>
      <c r="U11314" s="1">
        <v>15706.694642561901</v>
      </c>
      <c r="V11314" s="1">
        <v>646.01290019419696</v>
      </c>
      <c r="W11314" s="1">
        <v>1888.44034503424</v>
      </c>
      <c r="X11314" s="1" t="s">
        <v>38068</v>
      </c>
      <c r="Y11314" s="1" t="s">
        <v>41556</v>
      </c>
      <c r="Z11314" s="1" t="s">
        <v>41557</v>
      </c>
      <c r="AA11314" s="1" t="s">
        <v>41558</v>
      </c>
      <c r="AB11314" s="1" t="s">
        <v>52</v>
      </c>
      <c r="AC11314" s="1" t="s">
        <v>41559</v>
      </c>
    </row>
    <row r="11315" spans="1:29" x14ac:dyDescent="0.45">
      <c r="A11315" s="1" t="s">
        <v>36734</v>
      </c>
      <c r="B11315" s="1" t="s">
        <v>36735</v>
      </c>
      <c r="C11315" s="1" t="s">
        <v>25</v>
      </c>
      <c r="D11315" s="1" t="s">
        <v>41590</v>
      </c>
      <c r="E11315" s="1" t="s">
        <v>98</v>
      </c>
      <c r="F11315" s="1">
        <v>14</v>
      </c>
      <c r="G11315" s="1" t="s">
        <v>36737</v>
      </c>
      <c r="H11315" s="1" t="s">
        <v>36738</v>
      </c>
      <c r="I11315" s="1" t="s">
        <v>36739</v>
      </c>
      <c r="J11315" s="1">
        <v>54.97</v>
      </c>
      <c r="K11315" s="1">
        <v>1623.6025</v>
      </c>
      <c r="L11315" s="1">
        <v>-3.9</v>
      </c>
      <c r="M11315" s="1">
        <v>126</v>
      </c>
      <c r="N11315" s="1">
        <v>139</v>
      </c>
      <c r="O11315" s="1" t="s">
        <v>221</v>
      </c>
      <c r="P11315" s="1" t="s">
        <v>8618</v>
      </c>
      <c r="Q11315" s="1" t="s">
        <v>37209</v>
      </c>
      <c r="R11315" s="1">
        <v>1106.1951439367199</v>
      </c>
      <c r="S11315" s="1"/>
      <c r="T11315" s="1"/>
      <c r="U11315" s="1">
        <v>568.19892914842103</v>
      </c>
      <c r="V11315" s="1">
        <v>7589.0808428100099</v>
      </c>
      <c r="W11315" s="1">
        <v>5110.8853385695102</v>
      </c>
      <c r="X11315" s="1" t="s">
        <v>38068</v>
      </c>
      <c r="Y11315" s="1" t="s">
        <v>41556</v>
      </c>
      <c r="Z11315" s="1" t="s">
        <v>41557</v>
      </c>
      <c r="AA11315" s="1" t="s">
        <v>41558</v>
      </c>
      <c r="AB11315" s="1" t="s">
        <v>52</v>
      </c>
      <c r="AC11315" s="1" t="s">
        <v>41559</v>
      </c>
    </row>
    <row r="11316" spans="1:29" x14ac:dyDescent="0.45">
      <c r="A11316" s="1" t="s">
        <v>1017</v>
      </c>
      <c r="B11316" s="1" t="s">
        <v>1018</v>
      </c>
      <c r="C11316" s="1" t="s">
        <v>25</v>
      </c>
      <c r="D11316" s="1" t="s">
        <v>1019</v>
      </c>
      <c r="E11316" s="1" t="s">
        <v>98</v>
      </c>
      <c r="F11316" s="1">
        <v>30</v>
      </c>
      <c r="G11316" s="1" t="s">
        <v>1020</v>
      </c>
      <c r="H11316" s="1" t="s">
        <v>1021</v>
      </c>
      <c r="I11316" s="1" t="s">
        <v>1022</v>
      </c>
      <c r="J11316" s="1">
        <v>26.69</v>
      </c>
      <c r="K11316" s="1">
        <v>3281.3285999999998</v>
      </c>
      <c r="L11316" s="1">
        <v>8.5</v>
      </c>
      <c r="M11316" s="1">
        <v>326</v>
      </c>
      <c r="N11316" s="1">
        <v>355</v>
      </c>
      <c r="O11316" s="1" t="s">
        <v>1023</v>
      </c>
      <c r="P11316" s="1" t="s">
        <v>1024</v>
      </c>
      <c r="Q11316" s="1" t="s">
        <v>1025</v>
      </c>
      <c r="R11316" s="1">
        <v>62.236523984169303</v>
      </c>
      <c r="S11316" s="1">
        <v>75.781210136819695</v>
      </c>
      <c r="T11316" s="1">
        <v>73.708457347840394</v>
      </c>
      <c r="U11316" s="1">
        <v>182.10766540740599</v>
      </c>
      <c r="V11316" s="1">
        <v>373.46305689030697</v>
      </c>
      <c r="W11316" s="1">
        <v>346.91876778625402</v>
      </c>
      <c r="X11316" s="1" t="s">
        <v>38068</v>
      </c>
      <c r="Y11316" s="1" t="s">
        <v>38175</v>
      </c>
      <c r="Z11316" s="1" t="s">
        <v>38715</v>
      </c>
      <c r="AA11316" s="1" t="s">
        <v>38716</v>
      </c>
      <c r="AB11316" s="1" t="s">
        <v>52</v>
      </c>
      <c r="AC11316" s="1" t="s">
        <v>38717</v>
      </c>
    </row>
    <row r="11317" spans="1:29" x14ac:dyDescent="0.45">
      <c r="A11317" s="1" t="s">
        <v>1017</v>
      </c>
      <c r="B11317" s="1" t="s">
        <v>1018</v>
      </c>
      <c r="C11317" s="1" t="s">
        <v>25</v>
      </c>
      <c r="D11317" s="1" t="s">
        <v>1019</v>
      </c>
      <c r="E11317" s="1" t="s">
        <v>58</v>
      </c>
      <c r="F11317" s="1">
        <v>30</v>
      </c>
      <c r="G11317" s="1" t="s">
        <v>1020</v>
      </c>
      <c r="H11317" s="1" t="s">
        <v>1021</v>
      </c>
      <c r="I11317" s="1" t="s">
        <v>1022</v>
      </c>
      <c r="J11317" s="1">
        <v>26.69</v>
      </c>
      <c r="K11317" s="1">
        <v>3281.3285999999998</v>
      </c>
      <c r="L11317" s="1">
        <v>8.5</v>
      </c>
      <c r="M11317" s="1">
        <v>326</v>
      </c>
      <c r="N11317" s="1">
        <v>355</v>
      </c>
      <c r="O11317" s="1" t="s">
        <v>1023</v>
      </c>
      <c r="P11317" s="1" t="s">
        <v>1026</v>
      </c>
      <c r="Q11317" s="1" t="s">
        <v>1027</v>
      </c>
      <c r="R11317" s="1">
        <v>62.236523984169303</v>
      </c>
      <c r="S11317" s="1">
        <v>75.781210136819695</v>
      </c>
      <c r="T11317" s="1">
        <v>73.708457347840394</v>
      </c>
      <c r="U11317" s="1">
        <v>182.10766540740599</v>
      </c>
      <c r="V11317" s="1">
        <v>373.46305689030697</v>
      </c>
      <c r="W11317" s="1">
        <v>346.91876778625402</v>
      </c>
      <c r="X11317" s="1" t="s">
        <v>38068</v>
      </c>
      <c r="Y11317" s="1" t="s">
        <v>38175</v>
      </c>
      <c r="Z11317" s="1" t="s">
        <v>38715</v>
      </c>
      <c r="AA11317" s="1" t="s">
        <v>38716</v>
      </c>
      <c r="AB11317" s="1" t="s">
        <v>52</v>
      </c>
      <c r="AC11317" s="1" t="s">
        <v>38717</v>
      </c>
    </row>
    <row r="11318" spans="1:29" x14ac:dyDescent="0.45">
      <c r="A11318" s="1" t="s">
        <v>1017</v>
      </c>
      <c r="B11318" s="1" t="s">
        <v>1018</v>
      </c>
      <c r="C11318" s="1" t="s">
        <v>25</v>
      </c>
      <c r="D11318" s="1" t="s">
        <v>37215</v>
      </c>
      <c r="E11318" s="1" t="s">
        <v>98</v>
      </c>
      <c r="F11318" s="1">
        <v>30</v>
      </c>
      <c r="G11318" s="1" t="s">
        <v>1020</v>
      </c>
      <c r="H11318" s="1" t="s">
        <v>1021</v>
      </c>
      <c r="I11318" s="1" t="s">
        <v>1022</v>
      </c>
      <c r="J11318" s="1">
        <v>51.69</v>
      </c>
      <c r="K11318" s="1">
        <v>3201.3622999999998</v>
      </c>
      <c r="L11318" s="1">
        <v>2.4</v>
      </c>
      <c r="M11318" s="1">
        <v>326</v>
      </c>
      <c r="N11318" s="1">
        <v>355</v>
      </c>
      <c r="O11318" s="1" t="s">
        <v>221</v>
      </c>
      <c r="P11318" s="1" t="s">
        <v>1024</v>
      </c>
      <c r="Q11318" s="1" t="s">
        <v>1025</v>
      </c>
      <c r="R11318" s="1">
        <v>1460.10062363216</v>
      </c>
      <c r="S11318" s="1">
        <v>1507.8512428895101</v>
      </c>
      <c r="T11318" s="1">
        <v>274.885174000044</v>
      </c>
      <c r="U11318" s="1">
        <v>1725.1870487275201</v>
      </c>
      <c r="V11318" s="1">
        <v>2937.55355537066</v>
      </c>
      <c r="W11318" s="1">
        <v>1475.2196422694799</v>
      </c>
      <c r="X11318" s="1" t="s">
        <v>38068</v>
      </c>
      <c r="Y11318" s="1" t="s">
        <v>38175</v>
      </c>
      <c r="Z11318" s="1" t="s">
        <v>38715</v>
      </c>
      <c r="AA11318" s="1" t="s">
        <v>38716</v>
      </c>
      <c r="AB11318" s="1" t="s">
        <v>52</v>
      </c>
      <c r="AC11318" s="1" t="s">
        <v>38717</v>
      </c>
    </row>
    <row r="11319" spans="1:29" x14ac:dyDescent="0.45">
      <c r="A11319" s="1" t="s">
        <v>23188</v>
      </c>
      <c r="B11319" s="1" t="s">
        <v>23189</v>
      </c>
      <c r="C11319" s="1" t="s">
        <v>25</v>
      </c>
      <c r="D11319" s="1" t="s">
        <v>37216</v>
      </c>
      <c r="E11319" s="1" t="s">
        <v>98</v>
      </c>
      <c r="F11319" s="1">
        <v>13</v>
      </c>
      <c r="G11319" s="1" t="s">
        <v>23191</v>
      </c>
      <c r="H11319" s="1" t="s">
        <v>23192</v>
      </c>
      <c r="I11319" s="1" t="s">
        <v>23193</v>
      </c>
      <c r="J11319" s="1">
        <v>68.58</v>
      </c>
      <c r="K11319" s="1">
        <v>1510.7433000000001</v>
      </c>
      <c r="L11319" s="1">
        <v>-0.1</v>
      </c>
      <c r="M11319" s="1">
        <v>227</v>
      </c>
      <c r="N11319" s="1">
        <v>239</v>
      </c>
      <c r="O11319" s="1" t="s">
        <v>221</v>
      </c>
      <c r="P11319" s="1" t="s">
        <v>3245</v>
      </c>
      <c r="Q11319" s="1" t="s">
        <v>23194</v>
      </c>
      <c r="R11319" s="1">
        <v>26869.7946008133</v>
      </c>
      <c r="S11319" s="1">
        <v>18376.238911855799</v>
      </c>
      <c r="T11319" s="1">
        <v>10390.0216915901</v>
      </c>
      <c r="U11319" s="1">
        <v>46105.014683342801</v>
      </c>
      <c r="V11319" s="1">
        <v>18974.632340698699</v>
      </c>
      <c r="W11319" s="1">
        <v>15643.2864614626</v>
      </c>
      <c r="X11319" s="1" t="s">
        <v>38068</v>
      </c>
      <c r="Y11319" s="1" t="s">
        <v>52</v>
      </c>
      <c r="Z11319" s="1" t="s">
        <v>52</v>
      </c>
      <c r="AA11319" s="1" t="s">
        <v>52</v>
      </c>
      <c r="AB11319" s="1" t="s">
        <v>52</v>
      </c>
      <c r="AC11319" s="1" t="s">
        <v>52</v>
      </c>
    </row>
    <row r="11320" spans="1:29" x14ac:dyDescent="0.45">
      <c r="A11320" s="1" t="s">
        <v>14211</v>
      </c>
      <c r="B11320" s="1" t="s">
        <v>14212</v>
      </c>
      <c r="C11320" s="1" t="s">
        <v>25</v>
      </c>
      <c r="D11320" s="1" t="s">
        <v>37217</v>
      </c>
      <c r="E11320" s="1" t="s">
        <v>98</v>
      </c>
      <c r="F11320" s="1">
        <v>11</v>
      </c>
      <c r="G11320" s="1" t="s">
        <v>14214</v>
      </c>
      <c r="H11320" s="1" t="s">
        <v>14215</v>
      </c>
      <c r="I11320" s="1" t="s">
        <v>14216</v>
      </c>
      <c r="J11320" s="1">
        <v>34.65</v>
      </c>
      <c r="K11320" s="1">
        <v>1320.585</v>
      </c>
      <c r="L11320" s="1">
        <v>-2.7</v>
      </c>
      <c r="M11320" s="1">
        <v>631</v>
      </c>
      <c r="N11320" s="1">
        <v>641</v>
      </c>
      <c r="O11320" s="1" t="s">
        <v>221</v>
      </c>
      <c r="P11320" s="1" t="s">
        <v>13362</v>
      </c>
      <c r="Q11320" s="1" t="s">
        <v>37218</v>
      </c>
      <c r="R11320" s="1">
        <v>227.98858064275501</v>
      </c>
      <c r="S11320" s="1">
        <v>598.670060635185</v>
      </c>
      <c r="T11320" s="1">
        <v>608.61104414749298</v>
      </c>
      <c r="U11320" s="1">
        <v>27138.6655410483</v>
      </c>
      <c r="V11320" s="1">
        <v>137.647349404539</v>
      </c>
      <c r="W11320" s="1">
        <v>457.86504240019798</v>
      </c>
      <c r="X11320" s="1" t="s">
        <v>38068</v>
      </c>
      <c r="Y11320" s="1" t="s">
        <v>38264</v>
      </c>
      <c r="Z11320" s="1" t="s">
        <v>52</v>
      </c>
      <c r="AA11320" s="1" t="s">
        <v>52</v>
      </c>
      <c r="AB11320" s="1" t="s">
        <v>52</v>
      </c>
      <c r="AC11320" s="1" t="s">
        <v>38132</v>
      </c>
    </row>
    <row r="11321" spans="1:29" x14ac:dyDescent="0.45">
      <c r="A11321" s="1" t="s">
        <v>7085</v>
      </c>
      <c r="B11321" s="1" t="s">
        <v>7086</v>
      </c>
      <c r="C11321" s="1" t="s">
        <v>25</v>
      </c>
      <c r="D11321" s="1" t="s">
        <v>7087</v>
      </c>
      <c r="E11321" s="1" t="s">
        <v>98</v>
      </c>
      <c r="F11321" s="1">
        <v>11</v>
      </c>
      <c r="G11321" s="1" t="s">
        <v>7088</v>
      </c>
      <c r="H11321" s="1" t="s">
        <v>7089</v>
      </c>
      <c r="I11321" s="1" t="s">
        <v>7090</v>
      </c>
      <c r="J11321" s="1">
        <v>30.07</v>
      </c>
      <c r="K11321" s="1">
        <v>1355.6737000000001</v>
      </c>
      <c r="L11321" s="1">
        <v>1.2</v>
      </c>
      <c r="M11321" s="1">
        <v>74</v>
      </c>
      <c r="N11321" s="1">
        <v>84</v>
      </c>
      <c r="O11321" s="1" t="s">
        <v>221</v>
      </c>
      <c r="P11321" s="1" t="s">
        <v>4967</v>
      </c>
      <c r="Q11321" s="1" t="s">
        <v>7091</v>
      </c>
      <c r="R11321" s="1">
        <v>137.387126050224</v>
      </c>
      <c r="S11321" s="1">
        <v>67.589883503863604</v>
      </c>
      <c r="T11321" s="1">
        <v>133.08961923754001</v>
      </c>
      <c r="U11321" s="1">
        <v>173.839190131615</v>
      </c>
      <c r="V11321" s="1">
        <v>215.48240184953099</v>
      </c>
      <c r="W11321" s="1">
        <v>189.96892867893399</v>
      </c>
      <c r="X11321" s="1" t="s">
        <v>38068</v>
      </c>
      <c r="Y11321" s="1" t="s">
        <v>41591</v>
      </c>
      <c r="Z11321" s="1" t="s">
        <v>41592</v>
      </c>
      <c r="AA11321" s="1" t="s">
        <v>40065</v>
      </c>
      <c r="AB11321" s="1" t="s">
        <v>52</v>
      </c>
      <c r="AC11321" s="1" t="s">
        <v>41593</v>
      </c>
    </row>
    <row r="11322" spans="1:29" x14ac:dyDescent="0.45">
      <c r="A11322" s="1" t="s">
        <v>95</v>
      </c>
      <c r="B11322" s="1" t="s">
        <v>96</v>
      </c>
      <c r="C11322" s="1" t="s">
        <v>25</v>
      </c>
      <c r="D11322" s="1" t="s">
        <v>37219</v>
      </c>
      <c r="E11322" s="1" t="s">
        <v>98</v>
      </c>
      <c r="F11322" s="1">
        <v>24</v>
      </c>
      <c r="G11322" s="1" t="s">
        <v>99</v>
      </c>
      <c r="H11322" s="1" t="s">
        <v>100</v>
      </c>
      <c r="I11322" s="1" t="s">
        <v>101</v>
      </c>
      <c r="J11322" s="1">
        <v>48.5</v>
      </c>
      <c r="K11322" s="1">
        <v>2908.3254000000002</v>
      </c>
      <c r="L11322" s="1">
        <v>1.4</v>
      </c>
      <c r="M11322" s="1">
        <v>2608</v>
      </c>
      <c r="N11322" s="1">
        <v>2631</v>
      </c>
      <c r="O11322" s="1" t="s">
        <v>37220</v>
      </c>
      <c r="P11322" s="1" t="s">
        <v>13986</v>
      </c>
      <c r="Q11322" s="1" t="s">
        <v>37221</v>
      </c>
      <c r="R11322" s="1"/>
      <c r="S11322" s="1">
        <v>610.90803903282006</v>
      </c>
      <c r="T11322" s="1">
        <v>206.344110109285</v>
      </c>
      <c r="U11322" s="1"/>
      <c r="V11322" s="1">
        <v>644.98001322923596</v>
      </c>
      <c r="W11322" s="1">
        <v>211.49171076836299</v>
      </c>
      <c r="X11322" s="1" t="s">
        <v>38068</v>
      </c>
      <c r="Y11322" s="1" t="s">
        <v>38610</v>
      </c>
      <c r="Z11322" s="1" t="s">
        <v>38611</v>
      </c>
      <c r="AA11322" s="1" t="s">
        <v>38612</v>
      </c>
      <c r="AB11322" s="1" t="s">
        <v>52</v>
      </c>
      <c r="AC11322" s="1" t="s">
        <v>38613</v>
      </c>
    </row>
    <row r="11323" spans="1:29" x14ac:dyDescent="0.45">
      <c r="A11323" s="1" t="s">
        <v>3877</v>
      </c>
      <c r="B11323" s="1" t="s">
        <v>3878</v>
      </c>
      <c r="C11323" s="1" t="s">
        <v>25</v>
      </c>
      <c r="D11323" s="1" t="s">
        <v>37222</v>
      </c>
      <c r="E11323" s="1" t="s">
        <v>98</v>
      </c>
      <c r="F11323" s="1">
        <v>14</v>
      </c>
      <c r="G11323" s="1" t="s">
        <v>3880</v>
      </c>
      <c r="H11323" s="1" t="s">
        <v>3881</v>
      </c>
      <c r="I11323" s="1" t="s">
        <v>3882</v>
      </c>
      <c r="J11323" s="1">
        <v>58.92</v>
      </c>
      <c r="K11323" s="1">
        <v>1740.6757</v>
      </c>
      <c r="L11323" s="1">
        <v>3.1</v>
      </c>
      <c r="M11323" s="1">
        <v>256</v>
      </c>
      <c r="N11323" s="1">
        <v>269</v>
      </c>
      <c r="O11323" s="1" t="s">
        <v>37223</v>
      </c>
      <c r="P11323" s="1" t="s">
        <v>688</v>
      </c>
      <c r="Q11323" s="1" t="s">
        <v>3883</v>
      </c>
      <c r="R11323" s="1">
        <v>15558.850819106599</v>
      </c>
      <c r="S11323" s="1">
        <v>10347.691417333101</v>
      </c>
      <c r="T11323" s="1">
        <v>7246.4339400773297</v>
      </c>
      <c r="U11323" s="1">
        <v>23906.612414971201</v>
      </c>
      <c r="V11323" s="1">
        <v>7816.0844591599698</v>
      </c>
      <c r="W11323" s="1">
        <v>10337.218154779501</v>
      </c>
      <c r="X11323" s="1" t="s">
        <v>38068</v>
      </c>
      <c r="Y11323" s="1" t="s">
        <v>52</v>
      </c>
      <c r="Z11323" s="1" t="s">
        <v>52</v>
      </c>
      <c r="AA11323" s="1" t="s">
        <v>52</v>
      </c>
      <c r="AB11323" s="1" t="s">
        <v>52</v>
      </c>
      <c r="AC11323" s="1" t="s">
        <v>52</v>
      </c>
    </row>
    <row r="11324" spans="1:29" x14ac:dyDescent="0.45">
      <c r="A11324" s="1" t="s">
        <v>3877</v>
      </c>
      <c r="B11324" s="1" t="s">
        <v>3878</v>
      </c>
      <c r="C11324" s="1" t="s">
        <v>25</v>
      </c>
      <c r="D11324" s="1" t="s">
        <v>37222</v>
      </c>
      <c r="E11324" s="1" t="s">
        <v>76</v>
      </c>
      <c r="F11324" s="1">
        <v>14</v>
      </c>
      <c r="G11324" s="1" t="s">
        <v>3880</v>
      </c>
      <c r="H11324" s="1" t="s">
        <v>3881</v>
      </c>
      <c r="I11324" s="1" t="s">
        <v>3882</v>
      </c>
      <c r="J11324" s="1">
        <v>58.92</v>
      </c>
      <c r="K11324" s="1">
        <v>1740.6757</v>
      </c>
      <c r="L11324" s="1">
        <v>3.1</v>
      </c>
      <c r="M11324" s="1">
        <v>256</v>
      </c>
      <c r="N11324" s="1">
        <v>269</v>
      </c>
      <c r="O11324" s="1" t="s">
        <v>37223</v>
      </c>
      <c r="P11324" s="1" t="s">
        <v>9937</v>
      </c>
      <c r="Q11324" s="1" t="s">
        <v>16039</v>
      </c>
      <c r="R11324" s="1">
        <v>15558.850819106599</v>
      </c>
      <c r="S11324" s="1">
        <v>10347.691417333101</v>
      </c>
      <c r="T11324" s="1">
        <v>7246.4339400773297</v>
      </c>
      <c r="U11324" s="1">
        <v>23906.612414971201</v>
      </c>
      <c r="V11324" s="1">
        <v>7816.0844591599698</v>
      </c>
      <c r="W11324" s="1">
        <v>10337.218154779501</v>
      </c>
      <c r="X11324" s="1" t="s">
        <v>38068</v>
      </c>
      <c r="Y11324" s="1" t="s">
        <v>52</v>
      </c>
      <c r="Z11324" s="1" t="s">
        <v>52</v>
      </c>
      <c r="AA11324" s="1" t="s">
        <v>52</v>
      </c>
      <c r="AB11324" s="1" t="s">
        <v>52</v>
      </c>
      <c r="AC11324" s="1" t="s">
        <v>52</v>
      </c>
    </row>
    <row r="11325" spans="1:29" x14ac:dyDescent="0.45">
      <c r="A11325" s="1" t="s">
        <v>3877</v>
      </c>
      <c r="B11325" s="1" t="s">
        <v>3878</v>
      </c>
      <c r="C11325" s="1" t="s">
        <v>25</v>
      </c>
      <c r="D11325" s="1" t="s">
        <v>37224</v>
      </c>
      <c r="E11325" s="1" t="s">
        <v>98</v>
      </c>
      <c r="F11325" s="1">
        <v>15</v>
      </c>
      <c r="G11325" s="1" t="s">
        <v>3880</v>
      </c>
      <c r="H11325" s="1" t="s">
        <v>3881</v>
      </c>
      <c r="I11325" s="1" t="s">
        <v>3882</v>
      </c>
      <c r="J11325" s="1">
        <v>24.94</v>
      </c>
      <c r="K11325" s="1">
        <v>1896.7769000000001</v>
      </c>
      <c r="L11325" s="1">
        <v>-1.2</v>
      </c>
      <c r="M11325" s="1">
        <v>256</v>
      </c>
      <c r="N11325" s="1">
        <v>270</v>
      </c>
      <c r="O11325" s="1" t="s">
        <v>37225</v>
      </c>
      <c r="P11325" s="1" t="s">
        <v>688</v>
      </c>
      <c r="Q11325" s="1" t="s">
        <v>3883</v>
      </c>
      <c r="R11325" s="1">
        <v>438.20847889631898</v>
      </c>
      <c r="S11325" s="1">
        <v>399.850602925776</v>
      </c>
      <c r="T11325" s="1">
        <v>546.71234983502404</v>
      </c>
      <c r="U11325" s="1">
        <v>478.82400000371098</v>
      </c>
      <c r="V11325" s="1">
        <v>299.52255191566701</v>
      </c>
      <c r="W11325" s="1">
        <v>3953.0131883895301</v>
      </c>
      <c r="X11325" s="1" t="s">
        <v>38068</v>
      </c>
      <c r="Y11325" s="1" t="s">
        <v>52</v>
      </c>
      <c r="Z11325" s="1" t="s">
        <v>52</v>
      </c>
      <c r="AA11325" s="1" t="s">
        <v>52</v>
      </c>
      <c r="AB11325" s="1" t="s">
        <v>52</v>
      </c>
      <c r="AC11325" s="1" t="s">
        <v>52</v>
      </c>
    </row>
    <row r="11326" spans="1:29" x14ac:dyDescent="0.45">
      <c r="A11326" s="1" t="s">
        <v>3877</v>
      </c>
      <c r="B11326" s="1" t="s">
        <v>3878</v>
      </c>
      <c r="C11326" s="1" t="s">
        <v>25</v>
      </c>
      <c r="D11326" s="1" t="s">
        <v>37224</v>
      </c>
      <c r="E11326" s="1" t="s">
        <v>76</v>
      </c>
      <c r="F11326" s="1">
        <v>15</v>
      </c>
      <c r="G11326" s="1" t="s">
        <v>3880</v>
      </c>
      <c r="H11326" s="1" t="s">
        <v>3881</v>
      </c>
      <c r="I11326" s="1" t="s">
        <v>3882</v>
      </c>
      <c r="J11326" s="1">
        <v>24.94</v>
      </c>
      <c r="K11326" s="1">
        <v>1896.7769000000001</v>
      </c>
      <c r="L11326" s="1">
        <v>-1.2</v>
      </c>
      <c r="M11326" s="1">
        <v>256</v>
      </c>
      <c r="N11326" s="1">
        <v>270</v>
      </c>
      <c r="O11326" s="1" t="s">
        <v>37225</v>
      </c>
      <c r="P11326" s="1" t="s">
        <v>9937</v>
      </c>
      <c r="Q11326" s="1" t="s">
        <v>16039</v>
      </c>
      <c r="R11326" s="1">
        <v>438.20847889631898</v>
      </c>
      <c r="S11326" s="1">
        <v>399.850602925776</v>
      </c>
      <c r="T11326" s="1">
        <v>546.71234983502404</v>
      </c>
      <c r="U11326" s="1">
        <v>478.82400000371098</v>
      </c>
      <c r="V11326" s="1">
        <v>299.52255191566701</v>
      </c>
      <c r="W11326" s="1">
        <v>3953.0131883895301</v>
      </c>
      <c r="X11326" s="1" t="s">
        <v>38068</v>
      </c>
      <c r="Y11326" s="1" t="s">
        <v>52</v>
      </c>
      <c r="Z11326" s="1" t="s">
        <v>52</v>
      </c>
      <c r="AA11326" s="1" t="s">
        <v>52</v>
      </c>
      <c r="AB11326" s="1" t="s">
        <v>52</v>
      </c>
      <c r="AC11326" s="1" t="s">
        <v>52</v>
      </c>
    </row>
    <row r="11327" spans="1:29" x14ac:dyDescent="0.45">
      <c r="A11327" s="1" t="s">
        <v>3877</v>
      </c>
      <c r="B11327" s="1" t="s">
        <v>3878</v>
      </c>
      <c r="C11327" s="1" t="s">
        <v>25</v>
      </c>
      <c r="D11327" s="1" t="s">
        <v>4058</v>
      </c>
      <c r="E11327" s="1" t="s">
        <v>98</v>
      </c>
      <c r="F11327" s="1">
        <v>14</v>
      </c>
      <c r="G11327" s="1" t="s">
        <v>3880</v>
      </c>
      <c r="H11327" s="1" t="s">
        <v>3881</v>
      </c>
      <c r="I11327" s="1" t="s">
        <v>3882</v>
      </c>
      <c r="J11327" s="1">
        <v>58.85</v>
      </c>
      <c r="K11327" s="1">
        <v>1660.7094</v>
      </c>
      <c r="L11327" s="1">
        <v>2.2000000000000002</v>
      </c>
      <c r="M11327" s="1">
        <v>256</v>
      </c>
      <c r="N11327" s="1">
        <v>269</v>
      </c>
      <c r="O11327" s="1" t="s">
        <v>221</v>
      </c>
      <c r="P11327" s="1" t="s">
        <v>688</v>
      </c>
      <c r="Q11327" s="1" t="s">
        <v>3883</v>
      </c>
      <c r="R11327" s="1">
        <v>4977.9835975197602</v>
      </c>
      <c r="S11327" s="1">
        <v>4322.87844204257</v>
      </c>
      <c r="T11327" s="1">
        <v>3131.2383549254801</v>
      </c>
      <c r="U11327" s="1">
        <v>1478.7436905278901</v>
      </c>
      <c r="V11327" s="1">
        <v>1469.56252566748</v>
      </c>
      <c r="W11327" s="1">
        <v>1364.0069251948901</v>
      </c>
      <c r="X11327" s="1" t="s">
        <v>38068</v>
      </c>
      <c r="Y11327" s="1" t="s">
        <v>52</v>
      </c>
      <c r="Z11327" s="1" t="s">
        <v>52</v>
      </c>
      <c r="AA11327" s="1" t="s">
        <v>52</v>
      </c>
      <c r="AB11327" s="1" t="s">
        <v>52</v>
      </c>
      <c r="AC11327" s="1" t="s">
        <v>52</v>
      </c>
    </row>
    <row r="11328" spans="1:29" x14ac:dyDescent="0.45">
      <c r="A11328" s="1" t="s">
        <v>4776</v>
      </c>
      <c r="B11328" s="1" t="s">
        <v>6819</v>
      </c>
      <c r="C11328" s="1" t="s">
        <v>25</v>
      </c>
      <c r="D11328" s="1" t="s">
        <v>37226</v>
      </c>
      <c r="E11328" s="1" t="s">
        <v>98</v>
      </c>
      <c r="F11328" s="1">
        <v>12</v>
      </c>
      <c r="G11328" s="1" t="s">
        <v>4779</v>
      </c>
      <c r="H11328" s="1" t="s">
        <v>4780</v>
      </c>
      <c r="I11328" s="1" t="s">
        <v>4781</v>
      </c>
      <c r="J11328" s="1">
        <v>55.73</v>
      </c>
      <c r="K11328" s="1">
        <v>1513.6813999999999</v>
      </c>
      <c r="L11328" s="1">
        <v>0.2</v>
      </c>
      <c r="M11328" s="1">
        <v>2622</v>
      </c>
      <c r="N11328" s="1">
        <v>2633</v>
      </c>
      <c r="O11328" s="1" t="s">
        <v>221</v>
      </c>
      <c r="P11328" s="1" t="s">
        <v>14885</v>
      </c>
      <c r="Q11328" s="1" t="s">
        <v>14886</v>
      </c>
      <c r="R11328" s="1">
        <v>29877.385035315801</v>
      </c>
      <c r="S11328" s="1">
        <v>27974.855765326301</v>
      </c>
      <c r="T11328" s="1">
        <v>30478.476936892599</v>
      </c>
      <c r="U11328" s="1">
        <v>40012.258479531003</v>
      </c>
      <c r="V11328" s="1">
        <v>35806.455252620799</v>
      </c>
      <c r="W11328" s="1">
        <v>29710.956759413701</v>
      </c>
      <c r="X11328" s="1" t="s">
        <v>38068</v>
      </c>
      <c r="Y11328" s="1" t="s">
        <v>52</v>
      </c>
      <c r="Z11328" s="1" t="s">
        <v>52</v>
      </c>
      <c r="AA11328" s="1" t="s">
        <v>52</v>
      </c>
      <c r="AB11328" s="1" t="s">
        <v>52</v>
      </c>
      <c r="AC11328" s="1" t="s">
        <v>52</v>
      </c>
    </row>
    <row r="11329" spans="1:29" x14ac:dyDescent="0.45">
      <c r="A11329" s="1" t="s">
        <v>4776</v>
      </c>
      <c r="B11329" s="1" t="s">
        <v>6819</v>
      </c>
      <c r="C11329" s="1" t="s">
        <v>25</v>
      </c>
      <c r="D11329" s="1" t="s">
        <v>37227</v>
      </c>
      <c r="E11329" s="1" t="s">
        <v>98</v>
      </c>
      <c r="F11329" s="1">
        <v>15</v>
      </c>
      <c r="G11329" s="1" t="s">
        <v>4779</v>
      </c>
      <c r="H11329" s="1" t="s">
        <v>4780</v>
      </c>
      <c r="I11329" s="1" t="s">
        <v>4781</v>
      </c>
      <c r="J11329" s="1">
        <v>46.45</v>
      </c>
      <c r="K11329" s="1">
        <v>1799.7865999999999</v>
      </c>
      <c r="L11329" s="1">
        <v>3.5</v>
      </c>
      <c r="M11329" s="1">
        <v>2823</v>
      </c>
      <c r="N11329" s="1">
        <v>2837</v>
      </c>
      <c r="O11329" s="1" t="s">
        <v>221</v>
      </c>
      <c r="P11329" s="1" t="s">
        <v>14647</v>
      </c>
      <c r="Q11329" s="1" t="s">
        <v>14648</v>
      </c>
      <c r="R11329" s="1">
        <v>11423.010242406701</v>
      </c>
      <c r="S11329" s="1">
        <v>9681.5744209491804</v>
      </c>
      <c r="T11329" s="1">
        <v>9505.2583681643191</v>
      </c>
      <c r="U11329" s="1">
        <v>18708.155738877798</v>
      </c>
      <c r="V11329" s="1">
        <v>12068.946227959301</v>
      </c>
      <c r="W11329" s="1">
        <v>11184.354783839</v>
      </c>
      <c r="X11329" s="1" t="s">
        <v>38068</v>
      </c>
      <c r="Y11329" s="1" t="s">
        <v>52</v>
      </c>
      <c r="Z11329" s="1" t="s">
        <v>52</v>
      </c>
      <c r="AA11329" s="1" t="s">
        <v>52</v>
      </c>
      <c r="AB11329" s="1" t="s">
        <v>52</v>
      </c>
      <c r="AC11329" s="1" t="s">
        <v>52</v>
      </c>
    </row>
    <row r="11330" spans="1:29" x14ac:dyDescent="0.45">
      <c r="A11330" s="1" t="s">
        <v>13698</v>
      </c>
      <c r="B11330" s="1" t="s">
        <v>13699</v>
      </c>
      <c r="C11330" s="1" t="s">
        <v>25</v>
      </c>
      <c r="D11330" s="1" t="s">
        <v>37228</v>
      </c>
      <c r="E11330" s="1" t="s">
        <v>98</v>
      </c>
      <c r="F11330" s="1">
        <v>20</v>
      </c>
      <c r="G11330" s="1" t="s">
        <v>13701</v>
      </c>
      <c r="H11330" s="1" t="s">
        <v>13702</v>
      </c>
      <c r="I11330" s="1" t="s">
        <v>13703</v>
      </c>
      <c r="J11330" s="1">
        <v>26.11</v>
      </c>
      <c r="K11330" s="1">
        <v>2209.9164999999998</v>
      </c>
      <c r="L11330" s="1">
        <v>-0.2</v>
      </c>
      <c r="M11330" s="1">
        <v>66</v>
      </c>
      <c r="N11330" s="1">
        <v>85</v>
      </c>
      <c r="O11330" s="1" t="s">
        <v>221</v>
      </c>
      <c r="P11330" s="1" t="s">
        <v>11688</v>
      </c>
      <c r="Q11330" s="1" t="s">
        <v>37229</v>
      </c>
      <c r="R11330" s="1">
        <v>1812.96300061854</v>
      </c>
      <c r="S11330" s="1">
        <v>853.70736885161796</v>
      </c>
      <c r="T11330" s="1">
        <v>2284.8754364546398</v>
      </c>
      <c r="U11330" s="1">
        <v>3571.5120255248098</v>
      </c>
      <c r="V11330" s="1">
        <v>2531.0780200373101</v>
      </c>
      <c r="W11330" s="1">
        <v>2449.8926009441302</v>
      </c>
      <c r="X11330" s="1" t="s">
        <v>38068</v>
      </c>
      <c r="Y11330" s="1" t="s">
        <v>52</v>
      </c>
      <c r="Z11330" s="1" t="s">
        <v>52</v>
      </c>
      <c r="AA11330" s="1" t="s">
        <v>52</v>
      </c>
      <c r="AB11330" s="1" t="s">
        <v>52</v>
      </c>
      <c r="AC11330" s="1" t="s">
        <v>52</v>
      </c>
    </row>
    <row r="11331" spans="1:29" x14ac:dyDescent="0.45">
      <c r="A11331" s="1" t="s">
        <v>457</v>
      </c>
      <c r="B11331" s="1" t="s">
        <v>458</v>
      </c>
      <c r="C11331" s="1" t="s">
        <v>25</v>
      </c>
      <c r="D11331" s="1" t="s">
        <v>37230</v>
      </c>
      <c r="E11331" s="1" t="s">
        <v>98</v>
      </c>
      <c r="F11331" s="1">
        <v>9</v>
      </c>
      <c r="G11331" s="1" t="s">
        <v>461</v>
      </c>
      <c r="H11331" s="1" t="s">
        <v>462</v>
      </c>
      <c r="I11331" s="1" t="s">
        <v>463</v>
      </c>
      <c r="J11331" s="1">
        <v>48.96</v>
      </c>
      <c r="K11331" s="1">
        <v>1161.4380000000001</v>
      </c>
      <c r="L11331" s="1">
        <v>-1.3</v>
      </c>
      <c r="M11331" s="1">
        <v>175</v>
      </c>
      <c r="N11331" s="1">
        <v>183</v>
      </c>
      <c r="O11331" s="1" t="s">
        <v>221</v>
      </c>
      <c r="P11331" s="1" t="s">
        <v>959</v>
      </c>
      <c r="Q11331" s="1" t="s">
        <v>15020</v>
      </c>
      <c r="R11331" s="1">
        <v>3673.5535034825298</v>
      </c>
      <c r="S11331" s="1">
        <v>1234.0716071305101</v>
      </c>
      <c r="T11331" s="1">
        <v>2090.7968683487902</v>
      </c>
      <c r="U11331" s="1">
        <v>10363.133443615299</v>
      </c>
      <c r="V11331" s="1">
        <v>2702.13457333221</v>
      </c>
      <c r="W11331" s="1">
        <v>5548.2519395337104</v>
      </c>
      <c r="X11331" s="1" t="s">
        <v>38068</v>
      </c>
      <c r="Y11331" s="1" t="s">
        <v>39089</v>
      </c>
      <c r="Z11331" s="1" t="s">
        <v>52</v>
      </c>
      <c r="AA11331" s="1" t="s">
        <v>52</v>
      </c>
      <c r="AB11331" s="1" t="s">
        <v>52</v>
      </c>
      <c r="AC11331" s="1" t="s">
        <v>39090</v>
      </c>
    </row>
    <row r="11332" spans="1:29" x14ac:dyDescent="0.45">
      <c r="A11332" s="1" t="s">
        <v>3877</v>
      </c>
      <c r="B11332" s="1" t="s">
        <v>3878</v>
      </c>
      <c r="C11332" s="1" t="s">
        <v>25</v>
      </c>
      <c r="D11332" s="1" t="s">
        <v>37231</v>
      </c>
      <c r="E11332" s="1" t="s">
        <v>98</v>
      </c>
      <c r="F11332" s="1">
        <v>7</v>
      </c>
      <c r="G11332" s="1" t="s">
        <v>3880</v>
      </c>
      <c r="H11332" s="1" t="s">
        <v>3881</v>
      </c>
      <c r="I11332" s="1" t="s">
        <v>3882</v>
      </c>
      <c r="J11332" s="1">
        <v>38.119999999999997</v>
      </c>
      <c r="K11332" s="1">
        <v>945.42079999999999</v>
      </c>
      <c r="L11332" s="1">
        <v>-2.8</v>
      </c>
      <c r="M11332" s="1">
        <v>316</v>
      </c>
      <c r="N11332" s="1">
        <v>322</v>
      </c>
      <c r="O11332" s="1" t="s">
        <v>37232</v>
      </c>
      <c r="P11332" s="1" t="s">
        <v>310</v>
      </c>
      <c r="Q11332" s="1" t="s">
        <v>37233</v>
      </c>
      <c r="R11332" s="1">
        <v>89.618475327279697</v>
      </c>
      <c r="S11332" s="1"/>
      <c r="T11332" s="1">
        <v>63.016092266411</v>
      </c>
      <c r="U11332" s="1">
        <v>1255.7416375820201</v>
      </c>
      <c r="V11332" s="1">
        <v>561.23483006590402</v>
      </c>
      <c r="W11332" s="1">
        <v>835.68884527844398</v>
      </c>
      <c r="X11332" s="1" t="s">
        <v>38068</v>
      </c>
      <c r="Y11332" s="1" t="s">
        <v>52</v>
      </c>
      <c r="Z11332" s="1" t="s">
        <v>52</v>
      </c>
      <c r="AA11332" s="1" t="s">
        <v>52</v>
      </c>
      <c r="AB11332" s="1" t="s">
        <v>52</v>
      </c>
      <c r="AC11332" s="1" t="s">
        <v>52</v>
      </c>
    </row>
    <row r="11333" spans="1:29" x14ac:dyDescent="0.45">
      <c r="A11333" s="1" t="s">
        <v>4908</v>
      </c>
      <c r="B11333" s="1" t="s">
        <v>4909</v>
      </c>
      <c r="C11333" s="1" t="s">
        <v>25</v>
      </c>
      <c r="D11333" s="1" t="s">
        <v>37234</v>
      </c>
      <c r="E11333" s="1" t="s">
        <v>98</v>
      </c>
      <c r="F11333" s="1">
        <v>14</v>
      </c>
      <c r="G11333" s="1" t="s">
        <v>4911</v>
      </c>
      <c r="H11333" s="1" t="s">
        <v>4912</v>
      </c>
      <c r="I11333" s="1" t="s">
        <v>4913</v>
      </c>
      <c r="J11333" s="1">
        <v>24.66</v>
      </c>
      <c r="K11333" s="1">
        <v>1648.6868999999999</v>
      </c>
      <c r="L11333" s="1">
        <v>-0.5</v>
      </c>
      <c r="M11333" s="1">
        <v>209</v>
      </c>
      <c r="N11333" s="1">
        <v>222</v>
      </c>
      <c r="O11333" s="1" t="s">
        <v>221</v>
      </c>
      <c r="P11333" s="1" t="s">
        <v>8585</v>
      </c>
      <c r="Q11333" s="1" t="s">
        <v>37235</v>
      </c>
      <c r="R11333" s="1">
        <v>839.24392379788605</v>
      </c>
      <c r="S11333" s="1">
        <v>340.76388074678999</v>
      </c>
      <c r="T11333" s="1">
        <v>940.88472635818505</v>
      </c>
      <c r="U11333" s="1">
        <v>6915.1519684303903</v>
      </c>
      <c r="V11333" s="1">
        <v>1334.5393162600999</v>
      </c>
      <c r="W11333" s="1">
        <v>1359.81664338576</v>
      </c>
      <c r="X11333" s="1" t="s">
        <v>38068</v>
      </c>
      <c r="Y11333" s="1" t="s">
        <v>39229</v>
      </c>
      <c r="Z11333" s="1" t="s">
        <v>52</v>
      </c>
      <c r="AA11333" s="1" t="s">
        <v>52</v>
      </c>
      <c r="AB11333" s="1" t="s">
        <v>52</v>
      </c>
      <c r="AC11333" s="1" t="s">
        <v>39230</v>
      </c>
    </row>
    <row r="11334" spans="1:29" x14ac:dyDescent="0.45">
      <c r="A11334" s="1" t="s">
        <v>3167</v>
      </c>
      <c r="B11334" s="1" t="s">
        <v>3168</v>
      </c>
      <c r="C11334" s="1" t="s">
        <v>25</v>
      </c>
      <c r="D11334" s="1" t="s">
        <v>3169</v>
      </c>
      <c r="E11334" s="1" t="s">
        <v>98</v>
      </c>
      <c r="F11334" s="1">
        <v>11</v>
      </c>
      <c r="G11334" s="1" t="s">
        <v>3170</v>
      </c>
      <c r="H11334" s="1" t="s">
        <v>3171</v>
      </c>
      <c r="I11334" s="1" t="s">
        <v>3172</v>
      </c>
      <c r="J11334" s="1">
        <v>47.39</v>
      </c>
      <c r="K11334" s="1">
        <v>1380.6439</v>
      </c>
      <c r="L11334" s="1">
        <v>-3.4</v>
      </c>
      <c r="M11334" s="1">
        <v>69</v>
      </c>
      <c r="N11334" s="1">
        <v>79</v>
      </c>
      <c r="O11334" s="1" t="s">
        <v>221</v>
      </c>
      <c r="P11334" s="1" t="s">
        <v>62</v>
      </c>
      <c r="Q11334" s="1" t="s">
        <v>3173</v>
      </c>
      <c r="R11334" s="1">
        <v>4366.6714640168502</v>
      </c>
      <c r="S11334" s="1">
        <v>2290.3013125411799</v>
      </c>
      <c r="T11334" s="1">
        <v>3491.4464452918101</v>
      </c>
      <c r="U11334" s="1">
        <v>1048.5161570595899</v>
      </c>
      <c r="V11334" s="1">
        <v>1883.0857573333001</v>
      </c>
      <c r="W11334" s="1">
        <v>1545.16888087896</v>
      </c>
      <c r="X11334" s="1" t="s">
        <v>38068</v>
      </c>
      <c r="Y11334" s="1" t="s">
        <v>39957</v>
      </c>
      <c r="Z11334" s="1" t="s">
        <v>39958</v>
      </c>
      <c r="AA11334" s="1" t="s">
        <v>38157</v>
      </c>
      <c r="AB11334" s="1" t="s">
        <v>52</v>
      </c>
      <c r="AC11334" s="1" t="s">
        <v>39959</v>
      </c>
    </row>
    <row r="11335" spans="1:29" x14ac:dyDescent="0.45">
      <c r="A11335" s="1" t="s">
        <v>37236</v>
      </c>
      <c r="B11335" s="1" t="s">
        <v>37237</v>
      </c>
      <c r="C11335" s="1" t="s">
        <v>25</v>
      </c>
      <c r="D11335" s="1" t="s">
        <v>37238</v>
      </c>
      <c r="E11335" s="1" t="s">
        <v>98</v>
      </c>
      <c r="F11335" s="1">
        <v>18</v>
      </c>
      <c r="G11335" s="1" t="s">
        <v>37239</v>
      </c>
      <c r="H11335" s="1" t="s">
        <v>37240</v>
      </c>
      <c r="I11335" s="1" t="s">
        <v>37241</v>
      </c>
      <c r="J11335" s="1">
        <v>44.02</v>
      </c>
      <c r="K11335" s="1">
        <v>2056.8779</v>
      </c>
      <c r="L11335" s="1">
        <v>6.6</v>
      </c>
      <c r="M11335" s="1">
        <v>49</v>
      </c>
      <c r="N11335" s="1">
        <v>66</v>
      </c>
      <c r="O11335" s="1" t="s">
        <v>221</v>
      </c>
      <c r="P11335" s="1" t="s">
        <v>5413</v>
      </c>
      <c r="Q11335" s="1" t="s">
        <v>37242</v>
      </c>
      <c r="R11335" s="1">
        <v>256.55540060035702</v>
      </c>
      <c r="S11335" s="1">
        <v>605.39125454724694</v>
      </c>
      <c r="T11335" s="1">
        <v>1035.48508720677</v>
      </c>
      <c r="U11335" s="1">
        <v>205.934888737042</v>
      </c>
      <c r="V11335" s="1">
        <v>444.217868068597</v>
      </c>
      <c r="W11335" s="1">
        <v>372.24388381294602</v>
      </c>
      <c r="X11335" s="1" t="s">
        <v>38068</v>
      </c>
      <c r="Y11335" s="1" t="s">
        <v>41145</v>
      </c>
      <c r="Z11335" s="1" t="s">
        <v>52</v>
      </c>
      <c r="AA11335" s="1" t="s">
        <v>52</v>
      </c>
      <c r="AB11335" s="1" t="s">
        <v>52</v>
      </c>
      <c r="AC11335" s="1" t="s">
        <v>41146</v>
      </c>
    </row>
    <row r="11336" spans="1:29" x14ac:dyDescent="0.45">
      <c r="A11336" s="1" t="s">
        <v>37243</v>
      </c>
      <c r="B11336" s="1" t="s">
        <v>37244</v>
      </c>
      <c r="C11336" s="1" t="s">
        <v>47</v>
      </c>
      <c r="D11336" s="1" t="s">
        <v>37245</v>
      </c>
      <c r="E11336" s="1" t="s">
        <v>76</v>
      </c>
      <c r="F11336" s="1">
        <v>28</v>
      </c>
      <c r="G11336" s="1" t="s">
        <v>37246</v>
      </c>
      <c r="H11336" s="1" t="s">
        <v>37247</v>
      </c>
      <c r="I11336" s="1" t="s">
        <v>37248</v>
      </c>
      <c r="J11336" s="1">
        <v>27.9</v>
      </c>
      <c r="K11336" s="1">
        <v>2859.3579</v>
      </c>
      <c r="L11336" s="1">
        <v>0.3</v>
      </c>
      <c r="M11336" s="1">
        <v>492</v>
      </c>
      <c r="N11336" s="1">
        <v>519</v>
      </c>
      <c r="O11336" s="1" t="s">
        <v>1071</v>
      </c>
      <c r="P11336" s="1" t="s">
        <v>12943</v>
      </c>
      <c r="Q11336" s="1" t="s">
        <v>37249</v>
      </c>
      <c r="R11336" s="1">
        <v>1650.6642864840501</v>
      </c>
      <c r="S11336" s="1">
        <v>4789.6763704046998</v>
      </c>
      <c r="T11336" s="1">
        <v>538.28758906179598</v>
      </c>
      <c r="U11336" s="1">
        <v>70.407840716664097</v>
      </c>
      <c r="V11336" s="1">
        <v>2386.8764623441498</v>
      </c>
      <c r="W11336" s="1">
        <v>668.42166643281701</v>
      </c>
      <c r="X11336" s="1" t="s">
        <v>38068</v>
      </c>
      <c r="Y11336" s="1" t="s">
        <v>41594</v>
      </c>
      <c r="Z11336" s="1" t="s">
        <v>41595</v>
      </c>
      <c r="AA11336" s="1" t="s">
        <v>41437</v>
      </c>
      <c r="AB11336" s="1" t="s">
        <v>39210</v>
      </c>
      <c r="AC11336" s="1" t="s">
        <v>41596</v>
      </c>
    </row>
    <row r="11337" spans="1:29" x14ac:dyDescent="0.45">
      <c r="A11337" s="1" t="s">
        <v>37243</v>
      </c>
      <c r="B11337" s="1" t="s">
        <v>37244</v>
      </c>
      <c r="C11337" s="1" t="s">
        <v>47</v>
      </c>
      <c r="D11337" s="1" t="s">
        <v>37250</v>
      </c>
      <c r="E11337" s="1" t="s">
        <v>693</v>
      </c>
      <c r="F11337" s="1">
        <v>28</v>
      </c>
      <c r="G11337" s="1" t="s">
        <v>37246</v>
      </c>
      <c r="H11337" s="1" t="s">
        <v>37247</v>
      </c>
      <c r="I11337" s="1" t="s">
        <v>37248</v>
      </c>
      <c r="J11337" s="1">
        <v>50.65</v>
      </c>
      <c r="K11337" s="1">
        <v>2859.3579</v>
      </c>
      <c r="L11337" s="1">
        <v>-0.5</v>
      </c>
      <c r="M11337" s="1">
        <v>492</v>
      </c>
      <c r="N11337" s="1">
        <v>519</v>
      </c>
      <c r="O11337" s="1" t="s">
        <v>3390</v>
      </c>
      <c r="P11337" s="1" t="s">
        <v>8304</v>
      </c>
      <c r="Q11337" s="1" t="s">
        <v>37251</v>
      </c>
      <c r="R11337" s="1">
        <v>1650.6642864840501</v>
      </c>
      <c r="S11337" s="1">
        <v>2742.3322550185899</v>
      </c>
      <c r="T11337" s="1">
        <v>2737.1534568206898</v>
      </c>
      <c r="U11337" s="1"/>
      <c r="V11337" s="1">
        <v>2386.8764623441498</v>
      </c>
      <c r="W11337" s="1">
        <v>668.42166643281701</v>
      </c>
      <c r="X11337" s="1" t="s">
        <v>38068</v>
      </c>
      <c r="Y11337" s="1" t="s">
        <v>41594</v>
      </c>
      <c r="Z11337" s="1" t="s">
        <v>41595</v>
      </c>
      <c r="AA11337" s="1" t="s">
        <v>41437</v>
      </c>
      <c r="AB11337" s="1" t="s">
        <v>39210</v>
      </c>
      <c r="AC11337" s="1" t="s">
        <v>41596</v>
      </c>
    </row>
    <row r="11338" spans="1:29" x14ac:dyDescent="0.45">
      <c r="A11338" s="1" t="s">
        <v>3721</v>
      </c>
      <c r="B11338" s="1" t="s">
        <v>3722</v>
      </c>
      <c r="C11338" s="1" t="s">
        <v>25</v>
      </c>
      <c r="D11338" s="1" t="s">
        <v>37252</v>
      </c>
      <c r="E11338" s="1" t="s">
        <v>324</v>
      </c>
      <c r="F11338" s="1">
        <v>15</v>
      </c>
      <c r="G11338" s="1" t="s">
        <v>3724</v>
      </c>
      <c r="H11338" s="1" t="s">
        <v>3725</v>
      </c>
      <c r="I11338" s="1" t="s">
        <v>3726</v>
      </c>
      <c r="J11338" s="1">
        <v>45.93</v>
      </c>
      <c r="K11338" s="1">
        <v>1721.7701</v>
      </c>
      <c r="L11338" s="1">
        <v>5.8</v>
      </c>
      <c r="M11338" s="1">
        <v>56</v>
      </c>
      <c r="N11338" s="1">
        <v>70</v>
      </c>
      <c r="O11338" s="1" t="s">
        <v>328</v>
      </c>
      <c r="P11338" s="1" t="s">
        <v>625</v>
      </c>
      <c r="Q11338" s="1" t="s">
        <v>37253</v>
      </c>
      <c r="R11338" s="1">
        <v>335.28196662596002</v>
      </c>
      <c r="S11338" s="1">
        <v>195.332965553919</v>
      </c>
      <c r="T11338" s="1">
        <v>537.75828224558404</v>
      </c>
      <c r="U11338" s="1"/>
      <c r="V11338" s="1">
        <v>217.43457127300499</v>
      </c>
      <c r="W11338" s="1">
        <v>109.26620600099901</v>
      </c>
      <c r="X11338" s="1" t="s">
        <v>38068</v>
      </c>
      <c r="Y11338" s="1" t="s">
        <v>52</v>
      </c>
      <c r="Z11338" s="1" t="s">
        <v>52</v>
      </c>
      <c r="AA11338" s="1" t="s">
        <v>52</v>
      </c>
      <c r="AB11338" s="1" t="s">
        <v>52</v>
      </c>
      <c r="AC11338" s="1" t="s">
        <v>52</v>
      </c>
    </row>
    <row r="11339" spans="1:29" x14ac:dyDescent="0.45">
      <c r="A11339" s="1" t="s">
        <v>37254</v>
      </c>
      <c r="B11339" s="1" t="s">
        <v>37255</v>
      </c>
      <c r="C11339" s="1" t="s">
        <v>25</v>
      </c>
      <c r="D11339" s="1" t="s">
        <v>37256</v>
      </c>
      <c r="E11339" s="1" t="s">
        <v>324</v>
      </c>
      <c r="F11339" s="1">
        <v>15</v>
      </c>
      <c r="G11339" s="1" t="s">
        <v>37257</v>
      </c>
      <c r="H11339" s="1" t="s">
        <v>37258</v>
      </c>
      <c r="I11339" s="1" t="s">
        <v>37259</v>
      </c>
      <c r="J11339" s="1">
        <v>60.35</v>
      </c>
      <c r="K11339" s="1">
        <v>1806.7195999999999</v>
      </c>
      <c r="L11339" s="1">
        <v>-1.1000000000000001</v>
      </c>
      <c r="M11339" s="1">
        <v>397</v>
      </c>
      <c r="N11339" s="1">
        <v>411</v>
      </c>
      <c r="O11339" s="1" t="s">
        <v>8701</v>
      </c>
      <c r="P11339" s="1" t="s">
        <v>13683</v>
      </c>
      <c r="Q11339" s="1" t="s">
        <v>37260</v>
      </c>
      <c r="R11339" s="1">
        <v>428.21469716479902</v>
      </c>
      <c r="S11339" s="1">
        <v>443.20996585355903</v>
      </c>
      <c r="T11339" s="1">
        <v>188.53784855561099</v>
      </c>
      <c r="U11339" s="1">
        <v>669.35937152303904</v>
      </c>
      <c r="V11339" s="1">
        <v>96.166993132432793</v>
      </c>
      <c r="W11339" s="1">
        <v>512.25694621937203</v>
      </c>
      <c r="X11339" s="1" t="s">
        <v>38068</v>
      </c>
      <c r="Y11339" s="1" t="s">
        <v>38924</v>
      </c>
      <c r="Z11339" s="1" t="s">
        <v>52</v>
      </c>
      <c r="AA11339" s="1" t="s">
        <v>52</v>
      </c>
      <c r="AB11339" s="1" t="s">
        <v>52</v>
      </c>
      <c r="AC11339" s="1" t="s">
        <v>41597</v>
      </c>
    </row>
    <row r="11340" spans="1:29" x14ac:dyDescent="0.45">
      <c r="A11340" s="1" t="s">
        <v>37254</v>
      </c>
      <c r="B11340" s="1" t="s">
        <v>37255</v>
      </c>
      <c r="C11340" s="1" t="s">
        <v>25</v>
      </c>
      <c r="D11340" s="1" t="s">
        <v>37261</v>
      </c>
      <c r="E11340" s="1" t="s">
        <v>693</v>
      </c>
      <c r="F11340" s="1">
        <v>15</v>
      </c>
      <c r="G11340" s="1" t="s">
        <v>37257</v>
      </c>
      <c r="H11340" s="1" t="s">
        <v>37258</v>
      </c>
      <c r="I11340" s="1" t="s">
        <v>37259</v>
      </c>
      <c r="J11340" s="1">
        <v>44.83</v>
      </c>
      <c r="K11340" s="1">
        <v>1806.7195999999999</v>
      </c>
      <c r="L11340" s="1">
        <v>-0.4</v>
      </c>
      <c r="M11340" s="1">
        <v>397</v>
      </c>
      <c r="N11340" s="1">
        <v>411</v>
      </c>
      <c r="O11340" s="1" t="s">
        <v>5633</v>
      </c>
      <c r="P11340" s="1" t="s">
        <v>14638</v>
      </c>
      <c r="Q11340" s="1" t="s">
        <v>37262</v>
      </c>
      <c r="R11340" s="1">
        <v>234.33096061583601</v>
      </c>
      <c r="S11340" s="1">
        <v>365.16937590786102</v>
      </c>
      <c r="T11340" s="1">
        <v>400.424685654413</v>
      </c>
      <c r="U11340" s="1">
        <v>669.35937152303904</v>
      </c>
      <c r="V11340" s="1">
        <v>362.868212775372</v>
      </c>
      <c r="W11340" s="1">
        <v>512.25694621937203</v>
      </c>
      <c r="X11340" s="1" t="s">
        <v>38068</v>
      </c>
      <c r="Y11340" s="1" t="s">
        <v>38924</v>
      </c>
      <c r="Z11340" s="1" t="s">
        <v>52</v>
      </c>
      <c r="AA11340" s="1" t="s">
        <v>52</v>
      </c>
      <c r="AB11340" s="1" t="s">
        <v>52</v>
      </c>
      <c r="AC11340" s="1" t="s">
        <v>41597</v>
      </c>
    </row>
    <row r="11341" spans="1:29" x14ac:dyDescent="0.45">
      <c r="A11341" s="1" t="s">
        <v>1008</v>
      </c>
      <c r="B11341" s="1" t="s">
        <v>1009</v>
      </c>
      <c r="C11341" s="1" t="s">
        <v>25</v>
      </c>
      <c r="D11341" s="1" t="s">
        <v>1010</v>
      </c>
      <c r="E11341" s="1" t="s">
        <v>58</v>
      </c>
      <c r="F11341" s="1">
        <v>11</v>
      </c>
      <c r="G11341" s="1" t="s">
        <v>1011</v>
      </c>
      <c r="H11341" s="1" t="s">
        <v>1012</v>
      </c>
      <c r="I11341" s="1" t="s">
        <v>1013</v>
      </c>
      <c r="J11341" s="1">
        <v>48.2</v>
      </c>
      <c r="K11341" s="1">
        <v>1362.5341000000001</v>
      </c>
      <c r="L11341" s="1">
        <v>0.7</v>
      </c>
      <c r="M11341" s="1">
        <v>68</v>
      </c>
      <c r="N11341" s="1">
        <v>78</v>
      </c>
      <c r="O11341" s="1" t="s">
        <v>1014</v>
      </c>
      <c r="P11341" s="1" t="s">
        <v>1015</v>
      </c>
      <c r="Q11341" s="1" t="s">
        <v>1016</v>
      </c>
      <c r="R11341" s="1">
        <v>1078.91719470774</v>
      </c>
      <c r="S11341" s="1">
        <v>110.387556111329</v>
      </c>
      <c r="T11341" s="1">
        <v>236.64594656905601</v>
      </c>
      <c r="U11341" s="1">
        <v>2132.6930940709799</v>
      </c>
      <c r="V11341" s="1">
        <v>2041.6459188226199</v>
      </c>
      <c r="W11341" s="1">
        <v>1929.0197464515099</v>
      </c>
      <c r="X11341" s="1" t="s">
        <v>38068</v>
      </c>
      <c r="Y11341" s="1" t="s">
        <v>40630</v>
      </c>
      <c r="Z11341" s="1" t="s">
        <v>52</v>
      </c>
      <c r="AA11341" s="1" t="s">
        <v>52</v>
      </c>
      <c r="AB11341" s="1" t="s">
        <v>52</v>
      </c>
      <c r="AC11341" s="1" t="s">
        <v>38812</v>
      </c>
    </row>
    <row r="11342" spans="1:29" x14ac:dyDescent="0.45">
      <c r="A11342" s="1" t="s">
        <v>36734</v>
      </c>
      <c r="B11342" s="1" t="s">
        <v>36735</v>
      </c>
      <c r="C11342" s="1" t="s">
        <v>25</v>
      </c>
      <c r="D11342" s="1" t="s">
        <v>37263</v>
      </c>
      <c r="E11342" s="1" t="s">
        <v>252</v>
      </c>
      <c r="F11342" s="1">
        <v>14</v>
      </c>
      <c r="G11342" s="1" t="s">
        <v>36737</v>
      </c>
      <c r="H11342" s="1" t="s">
        <v>36738</v>
      </c>
      <c r="I11342" s="1" t="s">
        <v>36739</v>
      </c>
      <c r="J11342" s="1">
        <v>30.34</v>
      </c>
      <c r="K11342" s="1">
        <v>1719.5636999999999</v>
      </c>
      <c r="L11342" s="1">
        <v>0.4</v>
      </c>
      <c r="M11342" s="1">
        <v>126</v>
      </c>
      <c r="N11342" s="1">
        <v>139</v>
      </c>
      <c r="O11342" s="1" t="s">
        <v>37264</v>
      </c>
      <c r="P11342" s="1" t="s">
        <v>2394</v>
      </c>
      <c r="Q11342" s="1" t="s">
        <v>37265</v>
      </c>
      <c r="R11342" s="1">
        <v>86.794700595278201</v>
      </c>
      <c r="S11342" s="1"/>
      <c r="T11342" s="1">
        <v>823.40948476790902</v>
      </c>
      <c r="U11342" s="1">
        <v>215.605574321338</v>
      </c>
      <c r="V11342" s="1">
        <v>1284.55147170942</v>
      </c>
      <c r="W11342" s="1">
        <v>412.73671967345598</v>
      </c>
      <c r="X11342" s="1" t="s">
        <v>38068</v>
      </c>
      <c r="Y11342" s="1" t="s">
        <v>41556</v>
      </c>
      <c r="Z11342" s="1" t="s">
        <v>41557</v>
      </c>
      <c r="AA11342" s="1" t="s">
        <v>41558</v>
      </c>
      <c r="AB11342" s="1" t="s">
        <v>52</v>
      </c>
      <c r="AC11342" s="1" t="s">
        <v>41559</v>
      </c>
    </row>
    <row r="11343" spans="1:29" x14ac:dyDescent="0.45">
      <c r="A11343" s="1" t="s">
        <v>36734</v>
      </c>
      <c r="B11343" s="1" t="s">
        <v>36735</v>
      </c>
      <c r="C11343" s="1" t="s">
        <v>47</v>
      </c>
      <c r="D11343" s="1" t="s">
        <v>37263</v>
      </c>
      <c r="E11343" s="1" t="s">
        <v>76</v>
      </c>
      <c r="F11343" s="1">
        <v>14</v>
      </c>
      <c r="G11343" s="1" t="s">
        <v>36737</v>
      </c>
      <c r="H11343" s="1" t="s">
        <v>36738</v>
      </c>
      <c r="I11343" s="1" t="s">
        <v>36739</v>
      </c>
      <c r="J11343" s="1">
        <v>30.34</v>
      </c>
      <c r="K11343" s="1">
        <v>1719.5636999999999</v>
      </c>
      <c r="L11343" s="1">
        <v>0.4</v>
      </c>
      <c r="M11343" s="1">
        <v>126</v>
      </c>
      <c r="N11343" s="1">
        <v>139</v>
      </c>
      <c r="O11343" s="1" t="s">
        <v>37264</v>
      </c>
      <c r="P11343" s="1" t="s">
        <v>6076</v>
      </c>
      <c r="Q11343" s="1" t="s">
        <v>37210</v>
      </c>
      <c r="R11343" s="1">
        <v>86.794700595278201</v>
      </c>
      <c r="S11343" s="1"/>
      <c r="T11343" s="1">
        <v>823.40948476790902</v>
      </c>
      <c r="U11343" s="1">
        <v>215.605574321338</v>
      </c>
      <c r="V11343" s="1">
        <v>1284.55147170942</v>
      </c>
      <c r="W11343" s="1">
        <v>412.73671967345598</v>
      </c>
      <c r="X11343" s="1" t="s">
        <v>38068</v>
      </c>
      <c r="Y11343" s="1" t="s">
        <v>41556</v>
      </c>
      <c r="Z11343" s="1" t="s">
        <v>41557</v>
      </c>
      <c r="AA11343" s="1" t="s">
        <v>41558</v>
      </c>
      <c r="AB11343" s="1" t="s">
        <v>52</v>
      </c>
      <c r="AC11343" s="1" t="s">
        <v>41559</v>
      </c>
    </row>
    <row r="11344" spans="1:29" x14ac:dyDescent="0.45">
      <c r="A11344" s="1" t="s">
        <v>36734</v>
      </c>
      <c r="B11344" s="1" t="s">
        <v>36735</v>
      </c>
      <c r="C11344" s="1" t="s">
        <v>25</v>
      </c>
      <c r="D11344" s="1" t="s">
        <v>37266</v>
      </c>
      <c r="E11344" s="1" t="s">
        <v>252</v>
      </c>
      <c r="F11344" s="1">
        <v>14</v>
      </c>
      <c r="G11344" s="1" t="s">
        <v>36737</v>
      </c>
      <c r="H11344" s="1" t="s">
        <v>36738</v>
      </c>
      <c r="I11344" s="1" t="s">
        <v>36739</v>
      </c>
      <c r="J11344" s="1">
        <v>49.41</v>
      </c>
      <c r="K11344" s="1">
        <v>1719.5636999999999</v>
      </c>
      <c r="L11344" s="1">
        <v>2.7</v>
      </c>
      <c r="M11344" s="1">
        <v>126</v>
      </c>
      <c r="N11344" s="1">
        <v>139</v>
      </c>
      <c r="O11344" s="1" t="s">
        <v>37267</v>
      </c>
      <c r="P11344" s="1" t="s">
        <v>2394</v>
      </c>
      <c r="Q11344" s="1" t="s">
        <v>37265</v>
      </c>
      <c r="R11344" s="1">
        <v>7109.7211820641096</v>
      </c>
      <c r="S11344" s="1">
        <v>2496.3864110395202</v>
      </c>
      <c r="T11344" s="1">
        <v>40977.623528005497</v>
      </c>
      <c r="U11344" s="1">
        <v>5677.3074887922403</v>
      </c>
      <c r="V11344" s="1">
        <v>6409.2944457530803</v>
      </c>
      <c r="W11344" s="1">
        <v>10118.890662657201</v>
      </c>
      <c r="X11344" s="1" t="s">
        <v>38068</v>
      </c>
      <c r="Y11344" s="1" t="s">
        <v>41556</v>
      </c>
      <c r="Z11344" s="1" t="s">
        <v>41557</v>
      </c>
      <c r="AA11344" s="1" t="s">
        <v>41558</v>
      </c>
      <c r="AB11344" s="1" t="s">
        <v>52</v>
      </c>
      <c r="AC11344" s="1" t="s">
        <v>41559</v>
      </c>
    </row>
    <row r="11345" spans="1:29" x14ac:dyDescent="0.45">
      <c r="A11345" s="1" t="s">
        <v>36734</v>
      </c>
      <c r="B11345" s="1" t="s">
        <v>36735</v>
      </c>
      <c r="C11345" s="1" t="s">
        <v>25</v>
      </c>
      <c r="D11345" s="1" t="s">
        <v>37266</v>
      </c>
      <c r="E11345" s="1" t="s">
        <v>182</v>
      </c>
      <c r="F11345" s="1">
        <v>14</v>
      </c>
      <c r="G11345" s="1" t="s">
        <v>36737</v>
      </c>
      <c r="H11345" s="1" t="s">
        <v>36738</v>
      </c>
      <c r="I11345" s="1" t="s">
        <v>36739</v>
      </c>
      <c r="J11345" s="1">
        <v>49.41</v>
      </c>
      <c r="K11345" s="1">
        <v>1719.5636999999999</v>
      </c>
      <c r="L11345" s="1">
        <v>2.7</v>
      </c>
      <c r="M11345" s="1">
        <v>126</v>
      </c>
      <c r="N11345" s="1">
        <v>139</v>
      </c>
      <c r="O11345" s="1" t="s">
        <v>37267</v>
      </c>
      <c r="P11345" s="1" t="s">
        <v>2439</v>
      </c>
      <c r="Q11345" s="1" t="s">
        <v>36744</v>
      </c>
      <c r="R11345" s="1">
        <v>7109.7211820641096</v>
      </c>
      <c r="S11345" s="1">
        <v>2496.3864110395202</v>
      </c>
      <c r="T11345" s="1">
        <v>40977.623528005497</v>
      </c>
      <c r="U11345" s="1">
        <v>5677.3074887922403</v>
      </c>
      <c r="V11345" s="1">
        <v>6409.2944457530803</v>
      </c>
      <c r="W11345" s="1">
        <v>10118.890662657201</v>
      </c>
      <c r="X11345" s="1" t="s">
        <v>38068</v>
      </c>
      <c r="Y11345" s="1" t="s">
        <v>41556</v>
      </c>
      <c r="Z11345" s="1" t="s">
        <v>41557</v>
      </c>
      <c r="AA11345" s="1" t="s">
        <v>41558</v>
      </c>
      <c r="AB11345" s="1" t="s">
        <v>52</v>
      </c>
      <c r="AC11345" s="1" t="s">
        <v>41559</v>
      </c>
    </row>
    <row r="11346" spans="1:29" x14ac:dyDescent="0.45">
      <c r="A11346" s="1" t="s">
        <v>36734</v>
      </c>
      <c r="B11346" s="1" t="s">
        <v>36735</v>
      </c>
      <c r="C11346" s="1" t="s">
        <v>25</v>
      </c>
      <c r="D11346" s="1" t="s">
        <v>37268</v>
      </c>
      <c r="E11346" s="1" t="s">
        <v>252</v>
      </c>
      <c r="F11346" s="1">
        <v>14</v>
      </c>
      <c r="G11346" s="1" t="s">
        <v>36737</v>
      </c>
      <c r="H11346" s="1" t="s">
        <v>36738</v>
      </c>
      <c r="I11346" s="1" t="s">
        <v>36739</v>
      </c>
      <c r="J11346" s="1">
        <v>59.63</v>
      </c>
      <c r="K11346" s="1">
        <v>1639.5974000000001</v>
      </c>
      <c r="L11346" s="1">
        <v>-1.1000000000000001</v>
      </c>
      <c r="M11346" s="1">
        <v>126</v>
      </c>
      <c r="N11346" s="1">
        <v>139</v>
      </c>
      <c r="O11346" s="1" t="s">
        <v>37269</v>
      </c>
      <c r="P11346" s="1" t="s">
        <v>2394</v>
      </c>
      <c r="Q11346" s="1" t="s">
        <v>37265</v>
      </c>
      <c r="R11346" s="1">
        <v>25048.1036456115</v>
      </c>
      <c r="S11346" s="1">
        <v>19342.822661828799</v>
      </c>
      <c r="T11346" s="1">
        <v>53488.539082003103</v>
      </c>
      <c r="U11346" s="1">
        <v>5031.6214360971699</v>
      </c>
      <c r="V11346" s="1">
        <v>59719.3762946161</v>
      </c>
      <c r="W11346" s="1">
        <v>33933.134199037602</v>
      </c>
      <c r="X11346" s="1" t="s">
        <v>38068</v>
      </c>
      <c r="Y11346" s="1" t="s">
        <v>41556</v>
      </c>
      <c r="Z11346" s="1" t="s">
        <v>41557</v>
      </c>
      <c r="AA11346" s="1" t="s">
        <v>41558</v>
      </c>
      <c r="AB11346" s="1" t="s">
        <v>52</v>
      </c>
      <c r="AC11346" s="1" t="s">
        <v>41559</v>
      </c>
    </row>
    <row r="11347" spans="1:29" x14ac:dyDescent="0.45">
      <c r="A11347" s="1" t="s">
        <v>36734</v>
      </c>
      <c r="B11347" s="1" t="s">
        <v>36735</v>
      </c>
      <c r="C11347" s="1" t="s">
        <v>25</v>
      </c>
      <c r="D11347" s="1" t="s">
        <v>37270</v>
      </c>
      <c r="E11347" s="1" t="s">
        <v>252</v>
      </c>
      <c r="F11347" s="1">
        <v>14</v>
      </c>
      <c r="G11347" s="1" t="s">
        <v>36737</v>
      </c>
      <c r="H11347" s="1" t="s">
        <v>36738</v>
      </c>
      <c r="I11347" s="1" t="s">
        <v>36739</v>
      </c>
      <c r="J11347" s="1">
        <v>68.430000000000007</v>
      </c>
      <c r="K11347" s="1">
        <v>1703.5688</v>
      </c>
      <c r="L11347" s="1">
        <v>2.2000000000000002</v>
      </c>
      <c r="M11347" s="1">
        <v>126</v>
      </c>
      <c r="N11347" s="1">
        <v>139</v>
      </c>
      <c r="O11347" s="1" t="s">
        <v>37271</v>
      </c>
      <c r="P11347" s="1" t="s">
        <v>2394</v>
      </c>
      <c r="Q11347" s="1" t="s">
        <v>37265</v>
      </c>
      <c r="R11347" s="1">
        <v>150065.06813670701</v>
      </c>
      <c r="S11347" s="1">
        <v>112.78407950008</v>
      </c>
      <c r="T11347" s="1">
        <v>342621.28741499502</v>
      </c>
      <c r="U11347" s="1">
        <v>162789.219926983</v>
      </c>
      <c r="V11347" s="1">
        <v>160234.672613259</v>
      </c>
      <c r="W11347" s="1">
        <v>149558.893397037</v>
      </c>
      <c r="X11347" s="1" t="s">
        <v>38068</v>
      </c>
      <c r="Y11347" s="1" t="s">
        <v>41556</v>
      </c>
      <c r="Z11347" s="1" t="s">
        <v>41557</v>
      </c>
      <c r="AA11347" s="1" t="s">
        <v>41558</v>
      </c>
      <c r="AB11347" s="1" t="s">
        <v>52</v>
      </c>
      <c r="AC11347" s="1" t="s">
        <v>41559</v>
      </c>
    </row>
    <row r="11348" spans="1:29" x14ac:dyDescent="0.45">
      <c r="A11348" s="1" t="s">
        <v>36734</v>
      </c>
      <c r="B11348" s="1" t="s">
        <v>36735</v>
      </c>
      <c r="C11348" s="1" t="s">
        <v>47</v>
      </c>
      <c r="D11348" s="1" t="s">
        <v>37270</v>
      </c>
      <c r="E11348" s="1" t="s">
        <v>76</v>
      </c>
      <c r="F11348" s="1">
        <v>14</v>
      </c>
      <c r="G11348" s="1" t="s">
        <v>36737</v>
      </c>
      <c r="H11348" s="1" t="s">
        <v>36738</v>
      </c>
      <c r="I11348" s="1" t="s">
        <v>36739</v>
      </c>
      <c r="J11348" s="1">
        <v>68.430000000000007</v>
      </c>
      <c r="K11348" s="1">
        <v>1703.5688</v>
      </c>
      <c r="L11348" s="1">
        <v>2.2000000000000002</v>
      </c>
      <c r="M11348" s="1">
        <v>126</v>
      </c>
      <c r="N11348" s="1">
        <v>139</v>
      </c>
      <c r="O11348" s="1" t="s">
        <v>37271</v>
      </c>
      <c r="P11348" s="1" t="s">
        <v>6076</v>
      </c>
      <c r="Q11348" s="1" t="s">
        <v>37210</v>
      </c>
      <c r="R11348" s="1">
        <v>150065.06813670701</v>
      </c>
      <c r="S11348" s="1">
        <v>112.78407950008</v>
      </c>
      <c r="T11348" s="1">
        <v>342621.28741499502</v>
      </c>
      <c r="U11348" s="1">
        <v>162789.219926983</v>
      </c>
      <c r="V11348" s="1">
        <v>160234.672613259</v>
      </c>
      <c r="W11348" s="1">
        <v>149558.893397037</v>
      </c>
      <c r="X11348" s="1" t="s">
        <v>38068</v>
      </c>
      <c r="Y11348" s="1" t="s">
        <v>41556</v>
      </c>
      <c r="Z11348" s="1" t="s">
        <v>41557</v>
      </c>
      <c r="AA11348" s="1" t="s">
        <v>41558</v>
      </c>
      <c r="AB11348" s="1" t="s">
        <v>52</v>
      </c>
      <c r="AC11348" s="1" t="s">
        <v>41559</v>
      </c>
    </row>
    <row r="11349" spans="1:29" x14ac:dyDescent="0.45">
      <c r="A11349" s="1" t="s">
        <v>36734</v>
      </c>
      <c r="B11349" s="1" t="s">
        <v>36735</v>
      </c>
      <c r="C11349" s="1" t="s">
        <v>25</v>
      </c>
      <c r="D11349" s="1" t="s">
        <v>37272</v>
      </c>
      <c r="E11349" s="1" t="s">
        <v>252</v>
      </c>
      <c r="F11349" s="1">
        <v>14</v>
      </c>
      <c r="G11349" s="1" t="s">
        <v>36737</v>
      </c>
      <c r="H11349" s="1" t="s">
        <v>36738</v>
      </c>
      <c r="I11349" s="1" t="s">
        <v>36739</v>
      </c>
      <c r="J11349" s="1">
        <v>75.78</v>
      </c>
      <c r="K11349" s="1">
        <v>1703.5688</v>
      </c>
      <c r="L11349" s="1">
        <v>1.7</v>
      </c>
      <c r="M11349" s="1">
        <v>126</v>
      </c>
      <c r="N11349" s="1">
        <v>139</v>
      </c>
      <c r="O11349" s="1" t="s">
        <v>37273</v>
      </c>
      <c r="P11349" s="1" t="s">
        <v>2394</v>
      </c>
      <c r="Q11349" s="1" t="s">
        <v>37265</v>
      </c>
      <c r="R11349" s="1">
        <v>150065.06813670701</v>
      </c>
      <c r="S11349" s="1">
        <v>284403.36963846697</v>
      </c>
      <c r="T11349" s="1">
        <v>342621.28741499502</v>
      </c>
      <c r="U11349" s="1">
        <v>162789.219926983</v>
      </c>
      <c r="V11349" s="1">
        <v>160234.672613259</v>
      </c>
      <c r="W11349" s="1">
        <v>149558.893397037</v>
      </c>
      <c r="X11349" s="1" t="s">
        <v>38068</v>
      </c>
      <c r="Y11349" s="1" t="s">
        <v>41556</v>
      </c>
      <c r="Z11349" s="1" t="s">
        <v>41557</v>
      </c>
      <c r="AA11349" s="1" t="s">
        <v>41558</v>
      </c>
      <c r="AB11349" s="1" t="s">
        <v>52</v>
      </c>
      <c r="AC11349" s="1" t="s">
        <v>41559</v>
      </c>
    </row>
    <row r="11350" spans="1:29" x14ac:dyDescent="0.45">
      <c r="A11350" s="1" t="s">
        <v>36734</v>
      </c>
      <c r="B11350" s="1" t="s">
        <v>36735</v>
      </c>
      <c r="C11350" s="1" t="s">
        <v>25</v>
      </c>
      <c r="D11350" s="1" t="s">
        <v>37272</v>
      </c>
      <c r="E11350" s="1" t="s">
        <v>182</v>
      </c>
      <c r="F11350" s="1">
        <v>14</v>
      </c>
      <c r="G11350" s="1" t="s">
        <v>36737</v>
      </c>
      <c r="H11350" s="1" t="s">
        <v>36738</v>
      </c>
      <c r="I11350" s="1" t="s">
        <v>36739</v>
      </c>
      <c r="J11350" s="1">
        <v>75.78</v>
      </c>
      <c r="K11350" s="1">
        <v>1703.5688</v>
      </c>
      <c r="L11350" s="1">
        <v>1.7</v>
      </c>
      <c r="M11350" s="1">
        <v>126</v>
      </c>
      <c r="N11350" s="1">
        <v>139</v>
      </c>
      <c r="O11350" s="1" t="s">
        <v>37273</v>
      </c>
      <c r="P11350" s="1" t="s">
        <v>2439</v>
      </c>
      <c r="Q11350" s="1" t="s">
        <v>36744</v>
      </c>
      <c r="R11350" s="1">
        <v>150065.06813670701</v>
      </c>
      <c r="S11350" s="1">
        <v>284403.36963846697</v>
      </c>
      <c r="T11350" s="1">
        <v>342621.28741499502</v>
      </c>
      <c r="U11350" s="1">
        <v>162789.219926983</v>
      </c>
      <c r="V11350" s="1">
        <v>160234.672613259</v>
      </c>
      <c r="W11350" s="1">
        <v>149558.893397037</v>
      </c>
      <c r="X11350" s="1" t="s">
        <v>38068</v>
      </c>
      <c r="Y11350" s="1" t="s">
        <v>41556</v>
      </c>
      <c r="Z11350" s="1" t="s">
        <v>41557</v>
      </c>
      <c r="AA11350" s="1" t="s">
        <v>41558</v>
      </c>
      <c r="AB11350" s="1" t="s">
        <v>52</v>
      </c>
      <c r="AC11350" s="1" t="s">
        <v>41559</v>
      </c>
    </row>
    <row r="11351" spans="1:29" x14ac:dyDescent="0.45">
      <c r="A11351" s="1" t="s">
        <v>36734</v>
      </c>
      <c r="B11351" s="1" t="s">
        <v>36735</v>
      </c>
      <c r="C11351" s="1" t="s">
        <v>25</v>
      </c>
      <c r="D11351" s="1" t="s">
        <v>37274</v>
      </c>
      <c r="E11351" s="1" t="s">
        <v>252</v>
      </c>
      <c r="F11351" s="1">
        <v>14</v>
      </c>
      <c r="G11351" s="1" t="s">
        <v>36737</v>
      </c>
      <c r="H11351" s="1" t="s">
        <v>36738</v>
      </c>
      <c r="I11351" s="1" t="s">
        <v>36739</v>
      </c>
      <c r="J11351" s="1">
        <v>89.47</v>
      </c>
      <c r="K11351" s="1">
        <v>1623.6025</v>
      </c>
      <c r="L11351" s="1">
        <v>2</v>
      </c>
      <c r="M11351" s="1">
        <v>126</v>
      </c>
      <c r="N11351" s="1">
        <v>139</v>
      </c>
      <c r="O11351" s="1" t="s">
        <v>37275</v>
      </c>
      <c r="P11351" s="1" t="s">
        <v>2394</v>
      </c>
      <c r="Q11351" s="1" t="s">
        <v>37265</v>
      </c>
      <c r="R11351" s="1">
        <v>242412.901421524</v>
      </c>
      <c r="S11351" s="1">
        <v>438185.774064962</v>
      </c>
      <c r="T11351" s="1">
        <v>527269.255530208</v>
      </c>
      <c r="U11351" s="1">
        <v>300212.505101407</v>
      </c>
      <c r="V11351" s="1">
        <v>381263.619602733</v>
      </c>
      <c r="W11351" s="1">
        <v>272085.14523872599</v>
      </c>
      <c r="X11351" s="1" t="s">
        <v>38068</v>
      </c>
      <c r="Y11351" s="1" t="s">
        <v>41556</v>
      </c>
      <c r="Z11351" s="1" t="s">
        <v>41557</v>
      </c>
      <c r="AA11351" s="1" t="s">
        <v>41558</v>
      </c>
      <c r="AB11351" s="1" t="s">
        <v>52</v>
      </c>
      <c r="AC11351" s="1" t="s">
        <v>41559</v>
      </c>
    </row>
    <row r="11352" spans="1:29" x14ac:dyDescent="0.45">
      <c r="A11352" s="1" t="s">
        <v>36734</v>
      </c>
      <c r="B11352" s="1" t="s">
        <v>36735</v>
      </c>
      <c r="C11352" s="1" t="s">
        <v>25</v>
      </c>
      <c r="D11352" s="1" t="s">
        <v>37276</v>
      </c>
      <c r="E11352" s="1" t="s">
        <v>116</v>
      </c>
      <c r="F11352" s="1">
        <v>14</v>
      </c>
      <c r="G11352" s="1" t="s">
        <v>36737</v>
      </c>
      <c r="H11352" s="1" t="s">
        <v>36738</v>
      </c>
      <c r="I11352" s="1" t="s">
        <v>36739</v>
      </c>
      <c r="J11352" s="1">
        <v>32.4</v>
      </c>
      <c r="K11352" s="1">
        <v>1719.5636999999999</v>
      </c>
      <c r="L11352" s="1">
        <v>-0.8</v>
      </c>
      <c r="M11352" s="1">
        <v>126</v>
      </c>
      <c r="N11352" s="1">
        <v>139</v>
      </c>
      <c r="O11352" s="1" t="s">
        <v>37277</v>
      </c>
      <c r="P11352" s="1" t="s">
        <v>5549</v>
      </c>
      <c r="Q11352" s="1" t="s">
        <v>37278</v>
      </c>
      <c r="R11352" s="1">
        <v>4298.8021519950098</v>
      </c>
      <c r="S11352" s="1">
        <v>7671.7664434025201</v>
      </c>
      <c r="T11352" s="1">
        <v>40977.623528005497</v>
      </c>
      <c r="U11352" s="1">
        <v>92.414672369651001</v>
      </c>
      <c r="V11352" s="1">
        <v>6409.2944457530803</v>
      </c>
      <c r="W11352" s="1">
        <v>442.53517354768599</v>
      </c>
      <c r="X11352" s="1" t="s">
        <v>38068</v>
      </c>
      <c r="Y11352" s="1" t="s">
        <v>41556</v>
      </c>
      <c r="Z11352" s="1" t="s">
        <v>41557</v>
      </c>
      <c r="AA11352" s="1" t="s">
        <v>41558</v>
      </c>
      <c r="AB11352" s="1" t="s">
        <v>52</v>
      </c>
      <c r="AC11352" s="1" t="s">
        <v>41559</v>
      </c>
    </row>
    <row r="11353" spans="1:29" x14ac:dyDescent="0.45">
      <c r="A11353" s="1" t="s">
        <v>36734</v>
      </c>
      <c r="B11353" s="1" t="s">
        <v>36735</v>
      </c>
      <c r="C11353" s="1" t="s">
        <v>25</v>
      </c>
      <c r="D11353" s="1" t="s">
        <v>37276</v>
      </c>
      <c r="E11353" s="1" t="s">
        <v>182</v>
      </c>
      <c r="F11353" s="1">
        <v>14</v>
      </c>
      <c r="G11353" s="1" t="s">
        <v>36737</v>
      </c>
      <c r="H11353" s="1" t="s">
        <v>36738</v>
      </c>
      <c r="I11353" s="1" t="s">
        <v>36739</v>
      </c>
      <c r="J11353" s="1">
        <v>32.4</v>
      </c>
      <c r="K11353" s="1">
        <v>1719.5636999999999</v>
      </c>
      <c r="L11353" s="1">
        <v>-0.8</v>
      </c>
      <c r="M11353" s="1">
        <v>126</v>
      </c>
      <c r="N11353" s="1">
        <v>139</v>
      </c>
      <c r="O11353" s="1" t="s">
        <v>37277</v>
      </c>
      <c r="P11353" s="1" t="s">
        <v>2439</v>
      </c>
      <c r="Q11353" s="1" t="s">
        <v>36744</v>
      </c>
      <c r="R11353" s="1">
        <v>4298.8021519950098</v>
      </c>
      <c r="S11353" s="1">
        <v>7671.7664434025201</v>
      </c>
      <c r="T11353" s="1">
        <v>40977.623528005497</v>
      </c>
      <c r="U11353" s="1">
        <v>92.414672369651001</v>
      </c>
      <c r="V11353" s="1">
        <v>6409.2944457530803</v>
      </c>
      <c r="W11353" s="1">
        <v>442.53517354768599</v>
      </c>
      <c r="X11353" s="1" t="s">
        <v>38068</v>
      </c>
      <c r="Y11353" s="1" t="s">
        <v>41556</v>
      </c>
      <c r="Z11353" s="1" t="s">
        <v>41557</v>
      </c>
      <c r="AA11353" s="1" t="s">
        <v>41558</v>
      </c>
      <c r="AB11353" s="1" t="s">
        <v>52</v>
      </c>
      <c r="AC11353" s="1" t="s">
        <v>41559</v>
      </c>
    </row>
    <row r="11354" spans="1:29" x14ac:dyDescent="0.45">
      <c r="A11354" s="1" t="s">
        <v>36734</v>
      </c>
      <c r="B11354" s="1" t="s">
        <v>36735</v>
      </c>
      <c r="C11354" s="1" t="s">
        <v>25</v>
      </c>
      <c r="D11354" s="1" t="s">
        <v>41598</v>
      </c>
      <c r="E11354" s="1" t="s">
        <v>116</v>
      </c>
      <c r="F11354" s="1">
        <v>14</v>
      </c>
      <c r="G11354" s="1" t="s">
        <v>36737</v>
      </c>
      <c r="H11354" s="1" t="s">
        <v>36738</v>
      </c>
      <c r="I11354" s="1" t="s">
        <v>36739</v>
      </c>
      <c r="J11354" s="1">
        <v>44.6</v>
      </c>
      <c r="K11354" s="1">
        <v>1623.6025</v>
      </c>
      <c r="L11354" s="1">
        <v>-1.2</v>
      </c>
      <c r="M11354" s="1">
        <v>126</v>
      </c>
      <c r="N11354" s="1">
        <v>139</v>
      </c>
      <c r="O11354" s="1" t="s">
        <v>41599</v>
      </c>
      <c r="P11354" s="1" t="s">
        <v>5549</v>
      </c>
      <c r="Q11354" s="1" t="s">
        <v>37278</v>
      </c>
      <c r="R11354" s="1">
        <v>450.17076996443802</v>
      </c>
      <c r="S11354" s="1"/>
      <c r="T11354" s="1"/>
      <c r="U11354" s="1">
        <v>773.66455416688905</v>
      </c>
      <c r="V11354" s="1">
        <v>3994.6047922727098</v>
      </c>
      <c r="W11354" s="1">
        <v>2258.6294781145998</v>
      </c>
      <c r="X11354" s="1" t="s">
        <v>38068</v>
      </c>
      <c r="Y11354" s="1" t="s">
        <v>41556</v>
      </c>
      <c r="Z11354" s="1" t="s">
        <v>41557</v>
      </c>
      <c r="AA11354" s="1" t="s">
        <v>41558</v>
      </c>
      <c r="AB11354" s="1" t="s">
        <v>52</v>
      </c>
      <c r="AC11354" s="1" t="s">
        <v>41559</v>
      </c>
    </row>
    <row r="11355" spans="1:29" x14ac:dyDescent="0.45">
      <c r="A11355" s="1" t="s">
        <v>36734</v>
      </c>
      <c r="B11355" s="1" t="s">
        <v>36735</v>
      </c>
      <c r="C11355" s="1" t="s">
        <v>25</v>
      </c>
      <c r="D11355" s="1" t="s">
        <v>37279</v>
      </c>
      <c r="E11355" s="1" t="s">
        <v>182</v>
      </c>
      <c r="F11355" s="1">
        <v>14</v>
      </c>
      <c r="G11355" s="1" t="s">
        <v>36737</v>
      </c>
      <c r="H11355" s="1" t="s">
        <v>36738</v>
      </c>
      <c r="I11355" s="1" t="s">
        <v>36739</v>
      </c>
      <c r="J11355" s="1">
        <v>55.86</v>
      </c>
      <c r="K11355" s="1">
        <v>1623.6025</v>
      </c>
      <c r="L11355" s="1">
        <v>1</v>
      </c>
      <c r="M11355" s="1">
        <v>126</v>
      </c>
      <c r="N11355" s="1">
        <v>139</v>
      </c>
      <c r="O11355" s="1" t="s">
        <v>564</v>
      </c>
      <c r="P11355" s="1" t="s">
        <v>2439</v>
      </c>
      <c r="Q11355" s="1" t="s">
        <v>36744</v>
      </c>
      <c r="R11355" s="1">
        <v>8409.7937668353297</v>
      </c>
      <c r="S11355" s="1">
        <v>39287.518303062803</v>
      </c>
      <c r="T11355" s="1">
        <v>36829.565714264099</v>
      </c>
      <c r="U11355" s="1">
        <v>9522.12993451281</v>
      </c>
      <c r="V11355" s="1">
        <v>24884.239652952601</v>
      </c>
      <c r="W11355" s="1">
        <v>16143.0340336104</v>
      </c>
      <c r="X11355" s="1" t="s">
        <v>38068</v>
      </c>
      <c r="Y11355" s="1" t="s">
        <v>41556</v>
      </c>
      <c r="Z11355" s="1" t="s">
        <v>41557</v>
      </c>
      <c r="AA11355" s="1" t="s">
        <v>41558</v>
      </c>
      <c r="AB11355" s="1" t="s">
        <v>52</v>
      </c>
      <c r="AC11355" s="1" t="s">
        <v>41559</v>
      </c>
    </row>
    <row r="11356" spans="1:29" x14ac:dyDescent="0.45">
      <c r="A11356" s="1" t="s">
        <v>5812</v>
      </c>
      <c r="B11356" s="1" t="s">
        <v>5813</v>
      </c>
      <c r="C11356" s="1" t="s">
        <v>25</v>
      </c>
      <c r="D11356" s="1" t="s">
        <v>37280</v>
      </c>
      <c r="E11356" s="1" t="s">
        <v>460</v>
      </c>
      <c r="F11356" s="1">
        <v>13</v>
      </c>
      <c r="G11356" s="1" t="s">
        <v>5815</v>
      </c>
      <c r="H11356" s="1" t="s">
        <v>5816</v>
      </c>
      <c r="I11356" s="1" t="s">
        <v>5817</v>
      </c>
      <c r="J11356" s="1">
        <v>62.63</v>
      </c>
      <c r="K11356" s="1">
        <v>1515.7599</v>
      </c>
      <c r="L11356" s="1">
        <v>0.6</v>
      </c>
      <c r="M11356" s="1">
        <v>90</v>
      </c>
      <c r="N11356" s="1">
        <v>102</v>
      </c>
      <c r="O11356" s="1" t="s">
        <v>37281</v>
      </c>
      <c r="P11356" s="1" t="s">
        <v>6345</v>
      </c>
      <c r="Q11356" s="1" t="s">
        <v>20152</v>
      </c>
      <c r="R11356" s="1">
        <v>416542.90434604703</v>
      </c>
      <c r="S11356" s="1">
        <v>309736.34557803703</v>
      </c>
      <c r="T11356" s="1">
        <v>350978.92252149998</v>
      </c>
      <c r="U11356" s="1">
        <v>115591.05034218699</v>
      </c>
      <c r="V11356" s="1">
        <v>340947.17359119101</v>
      </c>
      <c r="W11356" s="1">
        <v>283474.76926037401</v>
      </c>
      <c r="X11356" s="1" t="s">
        <v>38068</v>
      </c>
      <c r="Y11356" s="1" t="s">
        <v>52</v>
      </c>
      <c r="Z11356" s="1" t="s">
        <v>52</v>
      </c>
      <c r="AA11356" s="1" t="s">
        <v>52</v>
      </c>
      <c r="AB11356" s="1" t="s">
        <v>52</v>
      </c>
      <c r="AC11356" s="1" t="s">
        <v>52</v>
      </c>
    </row>
    <row r="11357" spans="1:29" x14ac:dyDescent="0.45">
      <c r="A11357" s="1" t="s">
        <v>5812</v>
      </c>
      <c r="B11357" s="1" t="s">
        <v>5813</v>
      </c>
      <c r="C11357" s="1" t="s">
        <v>25</v>
      </c>
      <c r="D11357" s="1" t="s">
        <v>37282</v>
      </c>
      <c r="E11357" s="1" t="s">
        <v>460</v>
      </c>
      <c r="F11357" s="1">
        <v>19</v>
      </c>
      <c r="G11357" s="1" t="s">
        <v>5815</v>
      </c>
      <c r="H11357" s="1" t="s">
        <v>5816</v>
      </c>
      <c r="I11357" s="1" t="s">
        <v>5817</v>
      </c>
      <c r="J11357" s="1">
        <v>32.450000000000003</v>
      </c>
      <c r="K11357" s="1">
        <v>2299.0551999999998</v>
      </c>
      <c r="L11357" s="1">
        <v>-3.9</v>
      </c>
      <c r="M11357" s="1">
        <v>90</v>
      </c>
      <c r="N11357" s="1">
        <v>108</v>
      </c>
      <c r="O11357" s="1" t="s">
        <v>37283</v>
      </c>
      <c r="P11357" s="1" t="s">
        <v>6345</v>
      </c>
      <c r="Q11357" s="1" t="s">
        <v>20152</v>
      </c>
      <c r="R11357" s="1">
        <v>487.78984974690002</v>
      </c>
      <c r="S11357" s="1">
        <v>3507.4372604734999</v>
      </c>
      <c r="T11357" s="1">
        <v>5189.9527532731199</v>
      </c>
      <c r="U11357" s="1">
        <v>4885.4381161724004</v>
      </c>
      <c r="V11357" s="1">
        <v>16862.017313459601</v>
      </c>
      <c r="W11357" s="1">
        <v>10858.8121144713</v>
      </c>
      <c r="X11357" s="1" t="s">
        <v>38068</v>
      </c>
      <c r="Y11357" s="1" t="s">
        <v>52</v>
      </c>
      <c r="Z11357" s="1" t="s">
        <v>52</v>
      </c>
      <c r="AA11357" s="1" t="s">
        <v>52</v>
      </c>
      <c r="AB11357" s="1" t="s">
        <v>52</v>
      </c>
      <c r="AC11357" s="1" t="s">
        <v>52</v>
      </c>
    </row>
    <row r="11358" spans="1:29" x14ac:dyDescent="0.45">
      <c r="A11358" s="1" t="s">
        <v>5812</v>
      </c>
      <c r="B11358" s="1" t="s">
        <v>5813</v>
      </c>
      <c r="C11358" s="1" t="s">
        <v>47</v>
      </c>
      <c r="D11358" s="1" t="s">
        <v>37282</v>
      </c>
      <c r="E11358" s="1" t="s">
        <v>92</v>
      </c>
      <c r="F11358" s="1">
        <v>19</v>
      </c>
      <c r="G11358" s="1" t="s">
        <v>5815</v>
      </c>
      <c r="H11358" s="1" t="s">
        <v>5816</v>
      </c>
      <c r="I11358" s="1" t="s">
        <v>5817</v>
      </c>
      <c r="J11358" s="1">
        <v>32.450000000000003</v>
      </c>
      <c r="K11358" s="1">
        <v>2299.0551999999998</v>
      </c>
      <c r="L11358" s="1">
        <v>-3.9</v>
      </c>
      <c r="M11358" s="1">
        <v>90</v>
      </c>
      <c r="N11358" s="1">
        <v>108</v>
      </c>
      <c r="O11358" s="1" t="s">
        <v>37283</v>
      </c>
      <c r="P11358" s="1" t="s">
        <v>7914</v>
      </c>
      <c r="Q11358" s="1" t="s">
        <v>37284</v>
      </c>
      <c r="R11358" s="1">
        <v>487.78984974690002</v>
      </c>
      <c r="S11358" s="1">
        <v>3507.4372604734999</v>
      </c>
      <c r="T11358" s="1">
        <v>5189.9527532731199</v>
      </c>
      <c r="U11358" s="1">
        <v>4885.4381161724004</v>
      </c>
      <c r="V11358" s="1">
        <v>16862.017313459601</v>
      </c>
      <c r="W11358" s="1">
        <v>10858.8121144713</v>
      </c>
      <c r="X11358" s="1" t="s">
        <v>38068</v>
      </c>
      <c r="Y11358" s="1" t="s">
        <v>52</v>
      </c>
      <c r="Z11358" s="1" t="s">
        <v>52</v>
      </c>
      <c r="AA11358" s="1" t="s">
        <v>52</v>
      </c>
      <c r="AB11358" s="1" t="s">
        <v>52</v>
      </c>
      <c r="AC11358" s="1" t="s">
        <v>52</v>
      </c>
    </row>
    <row r="11359" spans="1:29" x14ac:dyDescent="0.45">
      <c r="A11359" s="1" t="s">
        <v>5812</v>
      </c>
      <c r="B11359" s="1" t="s">
        <v>5813</v>
      </c>
      <c r="C11359" s="1" t="s">
        <v>25</v>
      </c>
      <c r="D11359" s="1" t="s">
        <v>37285</v>
      </c>
      <c r="E11359" s="1" t="s">
        <v>460</v>
      </c>
      <c r="F11359" s="1">
        <v>19</v>
      </c>
      <c r="G11359" s="1" t="s">
        <v>5815</v>
      </c>
      <c r="H11359" s="1" t="s">
        <v>5816</v>
      </c>
      <c r="I11359" s="1" t="s">
        <v>5817</v>
      </c>
      <c r="J11359" s="1">
        <v>33.020000000000003</v>
      </c>
      <c r="K11359" s="1">
        <v>2299.0551999999998</v>
      </c>
      <c r="L11359" s="1">
        <v>-5</v>
      </c>
      <c r="M11359" s="1">
        <v>90</v>
      </c>
      <c r="N11359" s="1">
        <v>108</v>
      </c>
      <c r="O11359" s="1" t="s">
        <v>37286</v>
      </c>
      <c r="P11359" s="1" t="s">
        <v>6345</v>
      </c>
      <c r="Q11359" s="1" t="s">
        <v>20152</v>
      </c>
      <c r="R11359" s="1">
        <v>6722.2318308457498</v>
      </c>
      <c r="S11359" s="1">
        <v>2301.1682265805698</v>
      </c>
      <c r="T11359" s="1">
        <v>2336.29040561294</v>
      </c>
      <c r="U11359" s="1">
        <v>6730.4692010087001</v>
      </c>
      <c r="V11359" s="1">
        <v>16862.017313459601</v>
      </c>
      <c r="W11359" s="1">
        <v>10858.8121144713</v>
      </c>
      <c r="X11359" s="1" t="s">
        <v>38068</v>
      </c>
      <c r="Y11359" s="1" t="s">
        <v>52</v>
      </c>
      <c r="Z11359" s="1" t="s">
        <v>52</v>
      </c>
      <c r="AA11359" s="1" t="s">
        <v>52</v>
      </c>
      <c r="AB11359" s="1" t="s">
        <v>52</v>
      </c>
      <c r="AC11359" s="1" t="s">
        <v>52</v>
      </c>
    </row>
    <row r="11360" spans="1:29" x14ac:dyDescent="0.45">
      <c r="A11360" s="1" t="s">
        <v>5812</v>
      </c>
      <c r="B11360" s="1" t="s">
        <v>5813</v>
      </c>
      <c r="C11360" s="1" t="s">
        <v>25</v>
      </c>
      <c r="D11360" s="1" t="s">
        <v>37285</v>
      </c>
      <c r="E11360" s="1" t="s">
        <v>172</v>
      </c>
      <c r="F11360" s="1">
        <v>19</v>
      </c>
      <c r="G11360" s="1" t="s">
        <v>5815</v>
      </c>
      <c r="H11360" s="1" t="s">
        <v>5816</v>
      </c>
      <c r="I11360" s="1" t="s">
        <v>5817</v>
      </c>
      <c r="J11360" s="1">
        <v>33.020000000000003</v>
      </c>
      <c r="K11360" s="1">
        <v>2299.0551999999998</v>
      </c>
      <c r="L11360" s="1">
        <v>-5</v>
      </c>
      <c r="M11360" s="1">
        <v>90</v>
      </c>
      <c r="N11360" s="1">
        <v>108</v>
      </c>
      <c r="O11360" s="1" t="s">
        <v>37286</v>
      </c>
      <c r="P11360" s="1" t="s">
        <v>16035</v>
      </c>
      <c r="Q11360" s="1" t="s">
        <v>20172</v>
      </c>
      <c r="R11360" s="1">
        <v>6722.2318308457498</v>
      </c>
      <c r="S11360" s="1">
        <v>2301.1682265805698</v>
      </c>
      <c r="T11360" s="1">
        <v>2336.29040561294</v>
      </c>
      <c r="U11360" s="1">
        <v>6730.4692010087001</v>
      </c>
      <c r="V11360" s="1">
        <v>16862.017313459601</v>
      </c>
      <c r="W11360" s="1">
        <v>10858.8121144713</v>
      </c>
      <c r="X11360" s="1" t="s">
        <v>38068</v>
      </c>
      <c r="Y11360" s="1" t="s">
        <v>52</v>
      </c>
      <c r="Z11360" s="1" t="s">
        <v>52</v>
      </c>
      <c r="AA11360" s="1" t="s">
        <v>52</v>
      </c>
      <c r="AB11360" s="1" t="s">
        <v>52</v>
      </c>
      <c r="AC11360" s="1" t="s">
        <v>52</v>
      </c>
    </row>
    <row r="11361" spans="1:29" x14ac:dyDescent="0.45">
      <c r="A11361" s="1" t="s">
        <v>5812</v>
      </c>
      <c r="B11361" s="1" t="s">
        <v>5813</v>
      </c>
      <c r="C11361" s="1" t="s">
        <v>25</v>
      </c>
      <c r="D11361" s="1" t="s">
        <v>37287</v>
      </c>
      <c r="E11361" s="1" t="s">
        <v>460</v>
      </c>
      <c r="F11361" s="1">
        <v>19</v>
      </c>
      <c r="G11361" s="1" t="s">
        <v>5815</v>
      </c>
      <c r="H11361" s="1" t="s">
        <v>5816</v>
      </c>
      <c r="I11361" s="1" t="s">
        <v>5817</v>
      </c>
      <c r="J11361" s="1">
        <v>52.64</v>
      </c>
      <c r="K11361" s="1">
        <v>2219.0889000000002</v>
      </c>
      <c r="L11361" s="1">
        <v>-5.8</v>
      </c>
      <c r="M11361" s="1">
        <v>90</v>
      </c>
      <c r="N11361" s="1">
        <v>108</v>
      </c>
      <c r="O11361" s="1" t="s">
        <v>37288</v>
      </c>
      <c r="P11361" s="1" t="s">
        <v>6345</v>
      </c>
      <c r="Q11361" s="1" t="s">
        <v>20152</v>
      </c>
      <c r="R11361" s="1">
        <v>201754.589600673</v>
      </c>
      <c r="S11361" s="1">
        <v>449674.03486156202</v>
      </c>
      <c r="T11361" s="1">
        <v>418795.08607917902</v>
      </c>
      <c r="U11361" s="1">
        <v>14470.0596107318</v>
      </c>
      <c r="V11361" s="1">
        <v>471503.80357242201</v>
      </c>
      <c r="W11361" s="1">
        <v>245627.75180370201</v>
      </c>
      <c r="X11361" s="1" t="s">
        <v>38068</v>
      </c>
      <c r="Y11361" s="1" t="s">
        <v>52</v>
      </c>
      <c r="Z11361" s="1" t="s">
        <v>52</v>
      </c>
      <c r="AA11361" s="1" t="s">
        <v>52</v>
      </c>
      <c r="AB11361" s="1" t="s">
        <v>52</v>
      </c>
      <c r="AC11361" s="1" t="s">
        <v>52</v>
      </c>
    </row>
    <row r="11362" spans="1:29" x14ac:dyDescent="0.45">
      <c r="A11362" s="1" t="s">
        <v>1017</v>
      </c>
      <c r="B11362" s="1" t="s">
        <v>1018</v>
      </c>
      <c r="C11362" s="1" t="s">
        <v>25</v>
      </c>
      <c r="D11362" s="1" t="s">
        <v>37289</v>
      </c>
      <c r="E11362" s="1" t="s">
        <v>58</v>
      </c>
      <c r="F11362" s="1">
        <v>30</v>
      </c>
      <c r="G11362" s="1" t="s">
        <v>1020</v>
      </c>
      <c r="H11362" s="1" t="s">
        <v>1021</v>
      </c>
      <c r="I11362" s="1" t="s">
        <v>1022</v>
      </c>
      <c r="J11362" s="1">
        <v>54.56</v>
      </c>
      <c r="K11362" s="1">
        <v>3201.3622999999998</v>
      </c>
      <c r="L11362" s="1">
        <v>-2.9</v>
      </c>
      <c r="M11362" s="1">
        <v>326</v>
      </c>
      <c r="N11362" s="1">
        <v>355</v>
      </c>
      <c r="O11362" s="1" t="s">
        <v>37290</v>
      </c>
      <c r="P11362" s="1" t="s">
        <v>1026</v>
      </c>
      <c r="Q11362" s="1" t="s">
        <v>1027</v>
      </c>
      <c r="R11362" s="1">
        <v>2177.0279137730699</v>
      </c>
      <c r="S11362" s="1">
        <v>115.089207562605</v>
      </c>
      <c r="T11362" s="1">
        <v>274.885174000044</v>
      </c>
      <c r="U11362" s="1">
        <v>1725.1870487275201</v>
      </c>
      <c r="V11362" s="1">
        <v>718.035940763035</v>
      </c>
      <c r="W11362" s="1">
        <v>1475.2196422694799</v>
      </c>
      <c r="X11362" s="1" t="s">
        <v>38068</v>
      </c>
      <c r="Y11362" s="1" t="s">
        <v>38175</v>
      </c>
      <c r="Z11362" s="1" t="s">
        <v>38715</v>
      </c>
      <c r="AA11362" s="1" t="s">
        <v>38716</v>
      </c>
      <c r="AB11362" s="1" t="s">
        <v>52</v>
      </c>
      <c r="AC11362" s="1" t="s">
        <v>38717</v>
      </c>
    </row>
    <row r="11363" spans="1:29" x14ac:dyDescent="0.45">
      <c r="A11363" s="1" t="s">
        <v>3877</v>
      </c>
      <c r="B11363" s="1" t="s">
        <v>3878</v>
      </c>
      <c r="C11363" s="1" t="s">
        <v>25</v>
      </c>
      <c r="D11363" s="1" t="s">
        <v>37291</v>
      </c>
      <c r="E11363" s="1" t="s">
        <v>76</v>
      </c>
      <c r="F11363" s="1">
        <v>14</v>
      </c>
      <c r="G11363" s="1" t="s">
        <v>3880</v>
      </c>
      <c r="H11363" s="1" t="s">
        <v>3881</v>
      </c>
      <c r="I11363" s="1" t="s">
        <v>3882</v>
      </c>
      <c r="J11363" s="1">
        <v>62.51</v>
      </c>
      <c r="K11363" s="1">
        <v>1660.7094</v>
      </c>
      <c r="L11363" s="1">
        <v>1.7</v>
      </c>
      <c r="M11363" s="1">
        <v>256</v>
      </c>
      <c r="N11363" s="1">
        <v>269</v>
      </c>
      <c r="O11363" s="1" t="s">
        <v>37292</v>
      </c>
      <c r="P11363" s="1" t="s">
        <v>9937</v>
      </c>
      <c r="Q11363" s="1" t="s">
        <v>16039</v>
      </c>
      <c r="R11363" s="1">
        <v>472.22241237567499</v>
      </c>
      <c r="S11363" s="1">
        <v>1925.70804567559</v>
      </c>
      <c r="T11363" s="1">
        <v>388.82495782382603</v>
      </c>
      <c r="U11363" s="1">
        <v>1877.6825755792299</v>
      </c>
      <c r="V11363" s="1">
        <v>426.59527103607297</v>
      </c>
      <c r="W11363" s="1">
        <v>1703.6446680131</v>
      </c>
      <c r="X11363" s="1" t="s">
        <v>38068</v>
      </c>
      <c r="Y11363" s="1" t="s">
        <v>52</v>
      </c>
      <c r="Z11363" s="1" t="s">
        <v>52</v>
      </c>
      <c r="AA11363" s="1" t="s">
        <v>52</v>
      </c>
      <c r="AB11363" s="1" t="s">
        <v>52</v>
      </c>
      <c r="AC11363" s="1" t="s">
        <v>52</v>
      </c>
    </row>
    <row r="11364" spans="1:29" x14ac:dyDescent="0.45">
      <c r="A11364" s="1" t="s">
        <v>37293</v>
      </c>
      <c r="B11364" s="1" t="s">
        <v>37294</v>
      </c>
      <c r="C11364" s="1" t="s">
        <v>25</v>
      </c>
      <c r="D11364" s="1" t="s">
        <v>37295</v>
      </c>
      <c r="E11364" s="1" t="s">
        <v>339</v>
      </c>
      <c r="F11364" s="1">
        <v>7</v>
      </c>
      <c r="G11364" s="1" t="s">
        <v>37296</v>
      </c>
      <c r="H11364" s="1" t="s">
        <v>37297</v>
      </c>
      <c r="I11364" s="1" t="s">
        <v>37298</v>
      </c>
      <c r="J11364" s="1">
        <v>24.56</v>
      </c>
      <c r="K11364" s="1">
        <v>914.35350000000005</v>
      </c>
      <c r="L11364" s="1">
        <v>-3.6</v>
      </c>
      <c r="M11364" s="1">
        <v>180</v>
      </c>
      <c r="N11364" s="1">
        <v>186</v>
      </c>
      <c r="O11364" s="1" t="s">
        <v>37299</v>
      </c>
      <c r="P11364" s="1" t="s">
        <v>7355</v>
      </c>
      <c r="Q11364" s="1" t="s">
        <v>37300</v>
      </c>
      <c r="R11364" s="1">
        <v>8005.3849294841202</v>
      </c>
      <c r="S11364" s="1">
        <v>425.86610686143001</v>
      </c>
      <c r="T11364" s="1">
        <v>4091.00544278391</v>
      </c>
      <c r="U11364" s="1">
        <v>59303.865269252397</v>
      </c>
      <c r="V11364" s="1">
        <v>12835.8382953173</v>
      </c>
      <c r="W11364" s="1">
        <v>19914.848313849099</v>
      </c>
      <c r="X11364" s="1" t="s">
        <v>38068</v>
      </c>
      <c r="Y11364" s="1" t="s">
        <v>52</v>
      </c>
      <c r="Z11364" s="1" t="s">
        <v>52</v>
      </c>
      <c r="AA11364" s="1" t="s">
        <v>52</v>
      </c>
      <c r="AB11364" s="1" t="s">
        <v>52</v>
      </c>
      <c r="AC11364" s="1" t="s">
        <v>52</v>
      </c>
    </row>
    <row r="11365" spans="1:29" x14ac:dyDescent="0.45">
      <c r="A11365" s="1" t="s">
        <v>28966</v>
      </c>
      <c r="B11365" s="1" t="s">
        <v>28967</v>
      </c>
      <c r="C11365" s="1" t="s">
        <v>25</v>
      </c>
      <c r="D11365" s="1" t="s">
        <v>37301</v>
      </c>
      <c r="E11365" s="1" t="s">
        <v>27</v>
      </c>
      <c r="F11365" s="1">
        <v>10</v>
      </c>
      <c r="G11365" s="1" t="s">
        <v>28969</v>
      </c>
      <c r="H11365" s="1" t="s">
        <v>28970</v>
      </c>
      <c r="I11365" s="1" t="s">
        <v>28971</v>
      </c>
      <c r="J11365" s="1">
        <v>48.35</v>
      </c>
      <c r="K11365" s="1">
        <v>1324.5337</v>
      </c>
      <c r="L11365" s="1">
        <v>-2.2000000000000002</v>
      </c>
      <c r="M11365" s="1">
        <v>661</v>
      </c>
      <c r="N11365" s="1">
        <v>670</v>
      </c>
      <c r="O11365" s="1" t="s">
        <v>850</v>
      </c>
      <c r="P11365" s="1" t="s">
        <v>15962</v>
      </c>
      <c r="Q11365" s="1" t="s">
        <v>37302</v>
      </c>
      <c r="R11365" s="1">
        <v>4463.4351805904598</v>
      </c>
      <c r="S11365" s="1">
        <v>1439.2260649376999</v>
      </c>
      <c r="T11365" s="1">
        <v>2951.3128434760902</v>
      </c>
      <c r="U11365" s="1">
        <v>846.42229142221299</v>
      </c>
      <c r="V11365" s="1">
        <v>635.04697810179505</v>
      </c>
      <c r="W11365" s="1">
        <v>1067.7492225389001</v>
      </c>
      <c r="X11365" s="1" t="s">
        <v>38068</v>
      </c>
      <c r="Y11365" s="1" t="s">
        <v>38186</v>
      </c>
      <c r="Z11365" s="1" t="s">
        <v>52</v>
      </c>
      <c r="AA11365" s="1" t="s">
        <v>52</v>
      </c>
      <c r="AB11365" s="1" t="s">
        <v>52</v>
      </c>
      <c r="AC11365" s="1" t="s">
        <v>52</v>
      </c>
    </row>
    <row r="11366" spans="1:29" x14ac:dyDescent="0.45">
      <c r="A11366" s="1" t="s">
        <v>3121</v>
      </c>
      <c r="B11366" s="1" t="s">
        <v>3122</v>
      </c>
      <c r="C11366" s="1" t="s">
        <v>25</v>
      </c>
      <c r="D11366" s="1" t="s">
        <v>37303</v>
      </c>
      <c r="E11366" s="1" t="s">
        <v>27</v>
      </c>
      <c r="F11366" s="1">
        <v>11</v>
      </c>
      <c r="G11366" s="1" t="s">
        <v>3124</v>
      </c>
      <c r="H11366" s="1" t="s">
        <v>3125</v>
      </c>
      <c r="I11366" s="1" t="s">
        <v>3126</v>
      </c>
      <c r="J11366" s="1">
        <v>39.58</v>
      </c>
      <c r="K11366" s="1">
        <v>1309.501</v>
      </c>
      <c r="L11366" s="1">
        <v>-5.0999999999999996</v>
      </c>
      <c r="M11366" s="1">
        <v>544</v>
      </c>
      <c r="N11366" s="1">
        <v>554</v>
      </c>
      <c r="O11366" s="1" t="s">
        <v>37304</v>
      </c>
      <c r="P11366" s="1" t="s">
        <v>24749</v>
      </c>
      <c r="Q11366" s="1" t="s">
        <v>37305</v>
      </c>
      <c r="R11366" s="1">
        <v>397.42846702924902</v>
      </c>
      <c r="S11366" s="1">
        <v>134.509289398504</v>
      </c>
      <c r="T11366" s="1">
        <v>274.23622714843498</v>
      </c>
      <c r="U11366" s="1">
        <v>561.27293916536303</v>
      </c>
      <c r="V11366" s="1">
        <v>389.26517341671001</v>
      </c>
      <c r="W11366" s="1">
        <v>264.37889434403797</v>
      </c>
      <c r="X11366" s="1" t="s">
        <v>38068</v>
      </c>
      <c r="Y11366" s="1" t="s">
        <v>52</v>
      </c>
      <c r="Z11366" s="1" t="s">
        <v>52</v>
      </c>
      <c r="AA11366" s="1" t="s">
        <v>52</v>
      </c>
      <c r="AB11366" s="1" t="s">
        <v>52</v>
      </c>
      <c r="AC11366" s="1" t="s">
        <v>52</v>
      </c>
    </row>
    <row r="11367" spans="1:29" x14ac:dyDescent="0.45">
      <c r="A11367" s="1" t="s">
        <v>3223</v>
      </c>
      <c r="B11367" s="1" t="s">
        <v>3224</v>
      </c>
      <c r="C11367" s="1" t="s">
        <v>25</v>
      </c>
      <c r="D11367" s="1" t="s">
        <v>37306</v>
      </c>
      <c r="E11367" s="1" t="s">
        <v>27</v>
      </c>
      <c r="F11367" s="1">
        <v>20</v>
      </c>
      <c r="G11367" s="1" t="s">
        <v>3226</v>
      </c>
      <c r="H11367" s="1" t="s">
        <v>3227</v>
      </c>
      <c r="I11367" s="1" t="s">
        <v>3228</v>
      </c>
      <c r="J11367" s="1">
        <v>46.48</v>
      </c>
      <c r="K11367" s="1">
        <v>2367.0016999999998</v>
      </c>
      <c r="L11367" s="1">
        <v>-1.9</v>
      </c>
      <c r="M11367" s="1">
        <v>51</v>
      </c>
      <c r="N11367" s="1">
        <v>70</v>
      </c>
      <c r="O11367" s="1" t="s">
        <v>1283</v>
      </c>
      <c r="P11367" s="1" t="s">
        <v>901</v>
      </c>
      <c r="Q11367" s="1" t="s">
        <v>37307</v>
      </c>
      <c r="R11367" s="1">
        <v>780.45658446550704</v>
      </c>
      <c r="S11367" s="1">
        <v>391.87062536201398</v>
      </c>
      <c r="T11367" s="1">
        <v>712.72557681209105</v>
      </c>
      <c r="U11367" s="1">
        <v>237.002085112515</v>
      </c>
      <c r="V11367" s="1">
        <v>312.833798971573</v>
      </c>
      <c r="W11367" s="1">
        <v>822.804920667087</v>
      </c>
      <c r="X11367" s="1" t="s">
        <v>38068</v>
      </c>
      <c r="Y11367" s="1" t="s">
        <v>52</v>
      </c>
      <c r="Z11367" s="1" t="s">
        <v>52</v>
      </c>
      <c r="AA11367" s="1" t="s">
        <v>52</v>
      </c>
      <c r="AB11367" s="1" t="s">
        <v>52</v>
      </c>
      <c r="AC11367" s="1" t="s">
        <v>52</v>
      </c>
    </row>
    <row r="11368" spans="1:29" x14ac:dyDescent="0.45">
      <c r="A11368" s="1" t="s">
        <v>15071</v>
      </c>
      <c r="B11368" s="1" t="s">
        <v>15072</v>
      </c>
      <c r="C11368" s="1" t="s">
        <v>25</v>
      </c>
      <c r="D11368" s="1" t="s">
        <v>37308</v>
      </c>
      <c r="E11368" s="1" t="s">
        <v>339</v>
      </c>
      <c r="F11368" s="1">
        <v>11</v>
      </c>
      <c r="G11368" s="1" t="s">
        <v>15074</v>
      </c>
      <c r="H11368" s="1" t="s">
        <v>15075</v>
      </c>
      <c r="I11368" s="1" t="s">
        <v>15076</v>
      </c>
      <c r="J11368" s="1">
        <v>39.26</v>
      </c>
      <c r="K11368" s="1">
        <v>1406.5868</v>
      </c>
      <c r="L11368" s="1">
        <v>-2</v>
      </c>
      <c r="M11368" s="1">
        <v>1389</v>
      </c>
      <c r="N11368" s="1">
        <v>1399</v>
      </c>
      <c r="O11368" s="1" t="s">
        <v>22216</v>
      </c>
      <c r="P11368" s="1" t="s">
        <v>37309</v>
      </c>
      <c r="Q11368" s="1" t="s">
        <v>37310</v>
      </c>
      <c r="R11368" s="1">
        <v>189.517796519055</v>
      </c>
      <c r="S11368" s="1">
        <v>714.35978019993297</v>
      </c>
      <c r="T11368" s="1">
        <v>820.09347401939897</v>
      </c>
      <c r="U11368" s="1">
        <v>524.17212540464504</v>
      </c>
      <c r="V11368" s="1">
        <v>222.25590936853399</v>
      </c>
      <c r="W11368" s="1">
        <v>539.31542573172396</v>
      </c>
      <c r="X11368" s="1" t="s">
        <v>38068</v>
      </c>
      <c r="Y11368" s="1" t="s">
        <v>38597</v>
      </c>
      <c r="Z11368" s="1" t="s">
        <v>52</v>
      </c>
      <c r="AA11368" s="1" t="s">
        <v>52</v>
      </c>
      <c r="AB11368" s="1" t="s">
        <v>52</v>
      </c>
      <c r="AC11368" s="1" t="s">
        <v>39351</v>
      </c>
    </row>
    <row r="11369" spans="1:29" x14ac:dyDescent="0.45">
      <c r="A11369" s="1" t="s">
        <v>3121</v>
      </c>
      <c r="B11369" s="1" t="s">
        <v>3122</v>
      </c>
      <c r="C11369" s="1" t="s">
        <v>25</v>
      </c>
      <c r="D11369" s="1" t="s">
        <v>37311</v>
      </c>
      <c r="E11369" s="1" t="s">
        <v>58</v>
      </c>
      <c r="F11369" s="1">
        <v>11</v>
      </c>
      <c r="G11369" s="1" t="s">
        <v>3124</v>
      </c>
      <c r="H11369" s="1" t="s">
        <v>3125</v>
      </c>
      <c r="I11369" s="1" t="s">
        <v>3126</v>
      </c>
      <c r="J11369" s="1">
        <v>37.729999999999997</v>
      </c>
      <c r="K11369" s="1">
        <v>1309.501</v>
      </c>
      <c r="L11369" s="1">
        <v>-5.2</v>
      </c>
      <c r="M11369" s="1">
        <v>544</v>
      </c>
      <c r="N11369" s="1">
        <v>554</v>
      </c>
      <c r="O11369" s="1" t="s">
        <v>29676</v>
      </c>
      <c r="P11369" s="1" t="s">
        <v>18595</v>
      </c>
      <c r="Q11369" s="1" t="s">
        <v>37312</v>
      </c>
      <c r="R11369" s="1">
        <v>397.42846702924902</v>
      </c>
      <c r="S11369" s="1">
        <v>104.103515976984</v>
      </c>
      <c r="T11369" s="1">
        <v>283.06780720870699</v>
      </c>
      <c r="U11369" s="1">
        <v>267.073892346295</v>
      </c>
      <c r="V11369" s="1">
        <v>312.98486755738998</v>
      </c>
      <c r="W11369" s="1">
        <v>264.37889434403797</v>
      </c>
      <c r="X11369" s="1" t="s">
        <v>38068</v>
      </c>
      <c r="Y11369" s="1" t="s">
        <v>52</v>
      </c>
      <c r="Z11369" s="1" t="s">
        <v>52</v>
      </c>
      <c r="AA11369" s="1" t="s">
        <v>52</v>
      </c>
      <c r="AB11369" s="1" t="s">
        <v>52</v>
      </c>
      <c r="AC11369" s="1" t="s">
        <v>52</v>
      </c>
    </row>
    <row r="11370" spans="1:29" x14ac:dyDescent="0.45">
      <c r="A11370" s="1" t="s">
        <v>3223</v>
      </c>
      <c r="B11370" s="1" t="s">
        <v>3224</v>
      </c>
      <c r="C11370" s="1" t="s">
        <v>25</v>
      </c>
      <c r="D11370" s="1" t="s">
        <v>3225</v>
      </c>
      <c r="E11370" s="1" t="s">
        <v>58</v>
      </c>
      <c r="F11370" s="1">
        <v>20</v>
      </c>
      <c r="G11370" s="1" t="s">
        <v>3226</v>
      </c>
      <c r="H11370" s="1" t="s">
        <v>3227</v>
      </c>
      <c r="I11370" s="1" t="s">
        <v>3228</v>
      </c>
      <c r="J11370" s="1">
        <v>27.79</v>
      </c>
      <c r="K11370" s="1">
        <v>2367.0016999999998</v>
      </c>
      <c r="L11370" s="1">
        <v>2.6</v>
      </c>
      <c r="M11370" s="1">
        <v>51</v>
      </c>
      <c r="N11370" s="1">
        <v>70</v>
      </c>
      <c r="O11370" s="1" t="s">
        <v>1062</v>
      </c>
      <c r="P11370" s="1" t="s">
        <v>3229</v>
      </c>
      <c r="Q11370" s="1" t="s">
        <v>3230</v>
      </c>
      <c r="R11370" s="1">
        <v>780.45658446550704</v>
      </c>
      <c r="S11370" s="1">
        <v>462.83534895382201</v>
      </c>
      <c r="T11370" s="1">
        <v>712.72557681209105</v>
      </c>
      <c r="U11370" s="1">
        <v>187.51649392053801</v>
      </c>
      <c r="V11370" s="1">
        <v>269.21780629435699</v>
      </c>
      <c r="W11370" s="1">
        <v>396.28975187844497</v>
      </c>
      <c r="X11370" s="1" t="s">
        <v>38068</v>
      </c>
      <c r="Y11370" s="1" t="s">
        <v>52</v>
      </c>
      <c r="Z11370" s="1" t="s">
        <v>52</v>
      </c>
      <c r="AA11370" s="1" t="s">
        <v>52</v>
      </c>
      <c r="AB11370" s="1" t="s">
        <v>52</v>
      </c>
      <c r="AC11370" s="1" t="s">
        <v>52</v>
      </c>
    </row>
    <row r="11371" spans="1:29" x14ac:dyDescent="0.45">
      <c r="A11371" s="1" t="s">
        <v>37313</v>
      </c>
      <c r="B11371" s="1" t="s">
        <v>37314</v>
      </c>
      <c r="C11371" s="1" t="s">
        <v>25</v>
      </c>
      <c r="D11371" s="1" t="s">
        <v>37315</v>
      </c>
      <c r="E11371" s="1" t="s">
        <v>116</v>
      </c>
      <c r="F11371" s="1">
        <v>19</v>
      </c>
      <c r="G11371" s="1" t="s">
        <v>37316</v>
      </c>
      <c r="H11371" s="1" t="s">
        <v>37317</v>
      </c>
      <c r="I11371" s="1" t="s">
        <v>37318</v>
      </c>
      <c r="J11371" s="1">
        <v>25.74</v>
      </c>
      <c r="K11371" s="1">
        <v>1999.8711000000001</v>
      </c>
      <c r="L11371" s="1">
        <v>2</v>
      </c>
      <c r="M11371" s="1">
        <v>190</v>
      </c>
      <c r="N11371" s="1">
        <v>208</v>
      </c>
      <c r="O11371" s="1" t="s">
        <v>1730</v>
      </c>
      <c r="P11371" s="1" t="s">
        <v>8414</v>
      </c>
      <c r="Q11371" s="1" t="s">
        <v>37319</v>
      </c>
      <c r="R11371" s="1">
        <v>2873.51785816963</v>
      </c>
      <c r="S11371" s="1">
        <v>3993.9272084374602</v>
      </c>
      <c r="T11371" s="1">
        <v>2662.8613627483801</v>
      </c>
      <c r="U11371" s="1">
        <v>4387.8914434223998</v>
      </c>
      <c r="V11371" s="1">
        <v>6415.4880277461398</v>
      </c>
      <c r="W11371" s="1">
        <v>3310.2027847856698</v>
      </c>
      <c r="X11371" s="1" t="s">
        <v>38068</v>
      </c>
      <c r="Y11371" s="1" t="s">
        <v>41600</v>
      </c>
      <c r="Z11371" s="1" t="s">
        <v>41601</v>
      </c>
      <c r="AA11371" s="1" t="s">
        <v>41602</v>
      </c>
      <c r="AB11371" s="1" t="s">
        <v>52</v>
      </c>
      <c r="AC11371" s="1" t="s">
        <v>41603</v>
      </c>
    </row>
    <row r="11372" spans="1:29" x14ac:dyDescent="0.45">
      <c r="A11372" s="1" t="s">
        <v>37320</v>
      </c>
      <c r="B11372" s="1" t="s">
        <v>37321</v>
      </c>
      <c r="C11372" s="1" t="s">
        <v>47</v>
      </c>
      <c r="D11372" s="1" t="s">
        <v>37322</v>
      </c>
      <c r="E11372" s="1" t="s">
        <v>406</v>
      </c>
      <c r="F11372" s="1">
        <v>19</v>
      </c>
      <c r="G11372" s="1" t="s">
        <v>37323</v>
      </c>
      <c r="H11372" s="1" t="s">
        <v>37324</v>
      </c>
      <c r="I11372" s="1" t="s">
        <v>37318</v>
      </c>
      <c r="J11372" s="1">
        <v>27.04</v>
      </c>
      <c r="K11372" s="1">
        <v>1999.8711000000001</v>
      </c>
      <c r="L11372" s="1">
        <v>0.9</v>
      </c>
      <c r="M11372" s="1">
        <v>165</v>
      </c>
      <c r="N11372" s="1">
        <v>183</v>
      </c>
      <c r="O11372" s="1" t="s">
        <v>598</v>
      </c>
      <c r="P11372" s="1" t="s">
        <v>1539</v>
      </c>
      <c r="Q11372" s="1" t="s">
        <v>37325</v>
      </c>
      <c r="R11372" s="1">
        <v>460.23631009108698</v>
      </c>
      <c r="S11372" s="1">
        <v>743.57225690316602</v>
      </c>
      <c r="T11372" s="1">
        <v>1766.9493985289</v>
      </c>
      <c r="U11372" s="1">
        <v>12859.837195578</v>
      </c>
      <c r="V11372" s="1">
        <v>7669.7720612108396</v>
      </c>
      <c r="W11372" s="1">
        <v>3310.2027847856698</v>
      </c>
      <c r="X11372" s="1" t="s">
        <v>38068</v>
      </c>
      <c r="Y11372" s="1" t="s">
        <v>41600</v>
      </c>
      <c r="Z11372" s="1" t="s">
        <v>41601</v>
      </c>
      <c r="AA11372" s="1" t="s">
        <v>41602</v>
      </c>
      <c r="AB11372" s="1" t="s">
        <v>52</v>
      </c>
      <c r="AC11372" s="1" t="s">
        <v>41603</v>
      </c>
    </row>
    <row r="11373" spans="1:29" x14ac:dyDescent="0.45">
      <c r="A11373" s="1" t="s">
        <v>37320</v>
      </c>
      <c r="B11373" s="1" t="s">
        <v>37321</v>
      </c>
      <c r="C11373" s="1" t="s">
        <v>47</v>
      </c>
      <c r="D11373" s="1" t="s">
        <v>37326</v>
      </c>
      <c r="E11373" s="1" t="s">
        <v>460</v>
      </c>
      <c r="F11373" s="1">
        <v>19</v>
      </c>
      <c r="G11373" s="1" t="s">
        <v>37323</v>
      </c>
      <c r="H11373" s="1" t="s">
        <v>37324</v>
      </c>
      <c r="I11373" s="1" t="s">
        <v>37318</v>
      </c>
      <c r="J11373" s="1">
        <v>29.24</v>
      </c>
      <c r="K11373" s="1">
        <v>1999.8711000000001</v>
      </c>
      <c r="L11373" s="1">
        <v>3.2</v>
      </c>
      <c r="M11373" s="1">
        <v>165</v>
      </c>
      <c r="N11373" s="1">
        <v>183</v>
      </c>
      <c r="O11373" s="1" t="s">
        <v>464</v>
      </c>
      <c r="P11373" s="1" t="s">
        <v>18587</v>
      </c>
      <c r="Q11373" s="1" t="s">
        <v>37327</v>
      </c>
      <c r="R11373" s="1">
        <v>5206.5529752818202</v>
      </c>
      <c r="S11373" s="1">
        <v>5712.8235683091498</v>
      </c>
      <c r="T11373" s="1">
        <v>1766.9493985289</v>
      </c>
      <c r="U11373" s="1">
        <v>520.78687375821903</v>
      </c>
      <c r="V11373" s="1">
        <v>7669.7720612108396</v>
      </c>
      <c r="W11373" s="1">
        <v>4498.0779040876096</v>
      </c>
      <c r="X11373" s="1" t="s">
        <v>38068</v>
      </c>
      <c r="Y11373" s="1" t="s">
        <v>41600</v>
      </c>
      <c r="Z11373" s="1" t="s">
        <v>41601</v>
      </c>
      <c r="AA11373" s="1" t="s">
        <v>41602</v>
      </c>
      <c r="AB11373" s="1" t="s">
        <v>52</v>
      </c>
      <c r="AC11373" s="1" t="s">
        <v>41603</v>
      </c>
    </row>
    <row r="11374" spans="1:29" x14ac:dyDescent="0.45">
      <c r="A11374" s="1" t="s">
        <v>4908</v>
      </c>
      <c r="B11374" s="1" t="s">
        <v>4909</v>
      </c>
      <c r="C11374" s="1" t="s">
        <v>25</v>
      </c>
      <c r="D11374" s="1" t="s">
        <v>37328</v>
      </c>
      <c r="E11374" s="1" t="s">
        <v>85</v>
      </c>
      <c r="F11374" s="1">
        <v>14</v>
      </c>
      <c r="G11374" s="1" t="s">
        <v>4911</v>
      </c>
      <c r="H11374" s="1" t="s">
        <v>4912</v>
      </c>
      <c r="I11374" s="1" t="s">
        <v>4913</v>
      </c>
      <c r="J11374" s="1">
        <v>42.78</v>
      </c>
      <c r="K11374" s="1">
        <v>1648.6868999999999</v>
      </c>
      <c r="L11374" s="1">
        <v>-1.9</v>
      </c>
      <c r="M11374" s="1">
        <v>209</v>
      </c>
      <c r="N11374" s="1">
        <v>222</v>
      </c>
      <c r="O11374" s="1" t="s">
        <v>37329</v>
      </c>
      <c r="P11374" s="1" t="s">
        <v>4187</v>
      </c>
      <c r="Q11374" s="1" t="s">
        <v>37330</v>
      </c>
      <c r="R11374" s="1">
        <v>5062.3155434606597</v>
      </c>
      <c r="S11374" s="1">
        <v>3376.24094380825</v>
      </c>
      <c r="T11374" s="1">
        <v>3791.4515229675899</v>
      </c>
      <c r="U11374" s="1">
        <v>6153.2020584272404</v>
      </c>
      <c r="V11374" s="1">
        <v>1754.90106034006</v>
      </c>
      <c r="W11374" s="1">
        <v>1519.1204963749899</v>
      </c>
      <c r="X11374" s="1" t="s">
        <v>38068</v>
      </c>
      <c r="Y11374" s="1" t="s">
        <v>39229</v>
      </c>
      <c r="Z11374" s="1" t="s">
        <v>52</v>
      </c>
      <c r="AA11374" s="1" t="s">
        <v>52</v>
      </c>
      <c r="AB11374" s="1" t="s">
        <v>52</v>
      </c>
      <c r="AC11374" s="1" t="s">
        <v>39230</v>
      </c>
    </row>
    <row r="11375" spans="1:29" x14ac:dyDescent="0.45">
      <c r="A11375" s="1" t="s">
        <v>37331</v>
      </c>
      <c r="B11375" s="1" t="s">
        <v>37332</v>
      </c>
      <c r="C11375" s="1" t="s">
        <v>25</v>
      </c>
      <c r="D11375" s="1" t="s">
        <v>37333</v>
      </c>
      <c r="E11375" s="1" t="s">
        <v>324</v>
      </c>
      <c r="F11375" s="1">
        <v>14</v>
      </c>
      <c r="G11375" s="1" t="s">
        <v>37334</v>
      </c>
      <c r="H11375" s="1" t="s">
        <v>37335</v>
      </c>
      <c r="I11375" s="1" t="s">
        <v>37336</v>
      </c>
      <c r="J11375" s="1">
        <v>48.41</v>
      </c>
      <c r="K11375" s="1">
        <v>1745.6757</v>
      </c>
      <c r="L11375" s="1">
        <v>3.3</v>
      </c>
      <c r="M11375" s="1">
        <v>164</v>
      </c>
      <c r="N11375" s="1">
        <v>177</v>
      </c>
      <c r="O11375" s="1" t="s">
        <v>37337</v>
      </c>
      <c r="P11375" s="1" t="s">
        <v>959</v>
      </c>
      <c r="Q11375" s="1" t="s">
        <v>37338</v>
      </c>
      <c r="R11375" s="1">
        <v>270.67522892546702</v>
      </c>
      <c r="S11375" s="1">
        <v>358.77006200547902</v>
      </c>
      <c r="T11375" s="1">
        <v>142.113316471442</v>
      </c>
      <c r="U11375" s="1">
        <v>129.10841644289499</v>
      </c>
      <c r="V11375" s="1">
        <v>382.555747766362</v>
      </c>
      <c r="W11375" s="1">
        <v>500.09955388139599</v>
      </c>
      <c r="X11375" s="1" t="s">
        <v>38068</v>
      </c>
      <c r="Y11375" s="1" t="s">
        <v>52</v>
      </c>
      <c r="Z11375" s="1" t="s">
        <v>52</v>
      </c>
      <c r="AA11375" s="1" t="s">
        <v>52</v>
      </c>
      <c r="AB11375" s="1" t="s">
        <v>52</v>
      </c>
      <c r="AC11375" s="1" t="s">
        <v>52</v>
      </c>
    </row>
    <row r="11376" spans="1:29" x14ac:dyDescent="0.45">
      <c r="A11376" s="1" t="s">
        <v>1716</v>
      </c>
      <c r="B11376" s="1" t="s">
        <v>1717</v>
      </c>
      <c r="C11376" s="1" t="s">
        <v>25</v>
      </c>
      <c r="D11376" s="1" t="s">
        <v>1718</v>
      </c>
      <c r="E11376" s="1" t="s">
        <v>58</v>
      </c>
      <c r="F11376" s="1">
        <v>8</v>
      </c>
      <c r="G11376" s="1" t="s">
        <v>1719</v>
      </c>
      <c r="H11376" s="1" t="s">
        <v>1720</v>
      </c>
      <c r="I11376" s="1" t="s">
        <v>1721</v>
      </c>
      <c r="J11376" s="1">
        <v>38.229999999999997</v>
      </c>
      <c r="K11376" s="1">
        <v>961.39059999999995</v>
      </c>
      <c r="L11376" s="1">
        <v>-0.7</v>
      </c>
      <c r="M11376" s="1">
        <v>816</v>
      </c>
      <c r="N11376" s="1">
        <v>823</v>
      </c>
      <c r="O11376" s="1" t="s">
        <v>275</v>
      </c>
      <c r="P11376" s="1" t="s">
        <v>1722</v>
      </c>
      <c r="Q11376" s="1" t="s">
        <v>1723</v>
      </c>
      <c r="R11376" s="1">
        <v>367.681389776917</v>
      </c>
      <c r="S11376" s="1"/>
      <c r="T11376" s="1">
        <v>669.024084241472</v>
      </c>
      <c r="U11376" s="1">
        <v>1631.18223347414</v>
      </c>
      <c r="V11376" s="1">
        <v>1494.5038796303299</v>
      </c>
      <c r="W11376" s="1">
        <v>1611.3414572300801</v>
      </c>
      <c r="X11376" s="1" t="s">
        <v>38068</v>
      </c>
      <c r="Y11376" s="1" t="s">
        <v>39726</v>
      </c>
      <c r="Z11376" s="1" t="s">
        <v>52</v>
      </c>
      <c r="AA11376" s="1" t="s">
        <v>52</v>
      </c>
      <c r="AB11376" s="1" t="s">
        <v>52</v>
      </c>
      <c r="AC11376" s="1" t="s">
        <v>39727</v>
      </c>
    </row>
    <row r="11377" spans="1:29" x14ac:dyDescent="0.45">
      <c r="A11377" s="1" t="s">
        <v>10130</v>
      </c>
      <c r="B11377" s="1" t="s">
        <v>10131</v>
      </c>
      <c r="C11377" s="1" t="s">
        <v>36</v>
      </c>
      <c r="D11377" s="1" t="s">
        <v>37339</v>
      </c>
      <c r="E11377" s="1" t="s">
        <v>76</v>
      </c>
      <c r="F11377" s="1">
        <v>15</v>
      </c>
      <c r="G11377" s="1" t="s">
        <v>10133</v>
      </c>
      <c r="H11377" s="1" t="s">
        <v>2673</v>
      </c>
      <c r="I11377" s="1" t="s">
        <v>10134</v>
      </c>
      <c r="J11377" s="1">
        <v>25.67</v>
      </c>
      <c r="K11377" s="1">
        <v>1643.6715999999999</v>
      </c>
      <c r="L11377" s="1">
        <v>9.1999999999999993</v>
      </c>
      <c r="M11377" s="1">
        <v>66</v>
      </c>
      <c r="N11377" s="1">
        <v>80</v>
      </c>
      <c r="O11377" s="1" t="s">
        <v>37340</v>
      </c>
      <c r="P11377" s="1" t="s">
        <v>1803</v>
      </c>
      <c r="Q11377" s="1" t="s">
        <v>37341</v>
      </c>
      <c r="R11377" s="1">
        <v>287.73378262552501</v>
      </c>
      <c r="S11377" s="1">
        <v>166.38669225979999</v>
      </c>
      <c r="T11377" s="1">
        <v>677.91729095108701</v>
      </c>
      <c r="U11377" s="1">
        <v>679.29329850559304</v>
      </c>
      <c r="V11377" s="1">
        <v>162.31342614252401</v>
      </c>
      <c r="W11377" s="1">
        <v>473.88020964508502</v>
      </c>
      <c r="X11377" s="1" t="s">
        <v>38068</v>
      </c>
      <c r="Y11377" s="1" t="s">
        <v>52</v>
      </c>
      <c r="Z11377" s="1" t="s">
        <v>52</v>
      </c>
      <c r="AA11377" s="1" t="s">
        <v>52</v>
      </c>
      <c r="AB11377" s="1" t="s">
        <v>52</v>
      </c>
      <c r="AC11377" s="1" t="s">
        <v>38693</v>
      </c>
    </row>
    <row r="11378" spans="1:29" x14ac:dyDescent="0.45">
      <c r="A11378" s="1" t="s">
        <v>1521</v>
      </c>
      <c r="B11378" s="1" t="s">
        <v>1522</v>
      </c>
      <c r="C11378" s="1" t="s">
        <v>36</v>
      </c>
      <c r="D11378" s="1" t="s">
        <v>37342</v>
      </c>
      <c r="E11378" s="1" t="s">
        <v>27</v>
      </c>
      <c r="F11378" s="1">
        <v>17</v>
      </c>
      <c r="G11378" s="1" t="s">
        <v>1524</v>
      </c>
      <c r="H11378" s="1" t="s">
        <v>1525</v>
      </c>
      <c r="I11378" s="1" t="s">
        <v>1526</v>
      </c>
      <c r="J11378" s="1">
        <v>46.13</v>
      </c>
      <c r="K11378" s="1">
        <v>2060.9164999999998</v>
      </c>
      <c r="L11378" s="1">
        <v>3.1</v>
      </c>
      <c r="M11378" s="1">
        <v>1932</v>
      </c>
      <c r="N11378" s="1">
        <v>1948</v>
      </c>
      <c r="O11378" s="1" t="s">
        <v>37343</v>
      </c>
      <c r="P11378" s="1" t="s">
        <v>20097</v>
      </c>
      <c r="Q11378" s="1" t="s">
        <v>20098</v>
      </c>
      <c r="R11378" s="1">
        <v>1107.9201692127001</v>
      </c>
      <c r="S11378" s="1">
        <v>882.23276470865096</v>
      </c>
      <c r="T11378" s="1">
        <v>1341.9914460483601</v>
      </c>
      <c r="U11378" s="1">
        <v>1900.22648712299</v>
      </c>
      <c r="V11378" s="1">
        <v>971.90485938588904</v>
      </c>
      <c r="W11378" s="1">
        <v>704.78396161493799</v>
      </c>
      <c r="X11378" s="1" t="s">
        <v>38068</v>
      </c>
      <c r="Y11378" s="1" t="s">
        <v>38186</v>
      </c>
      <c r="Z11378" s="1" t="s">
        <v>52</v>
      </c>
      <c r="AA11378" s="1" t="s">
        <v>52</v>
      </c>
      <c r="AB11378" s="1" t="s">
        <v>52</v>
      </c>
      <c r="AC11378" s="1" t="s">
        <v>52</v>
      </c>
    </row>
    <row r="11379" spans="1:29" x14ac:dyDescent="0.45">
      <c r="A11379" s="1" t="s">
        <v>1521</v>
      </c>
      <c r="B11379" s="1" t="s">
        <v>1522</v>
      </c>
      <c r="C11379" s="1" t="s">
        <v>36</v>
      </c>
      <c r="D11379" s="1" t="s">
        <v>37344</v>
      </c>
      <c r="E11379" s="1" t="s">
        <v>27</v>
      </c>
      <c r="F11379" s="1">
        <v>17</v>
      </c>
      <c r="G11379" s="1" t="s">
        <v>1524</v>
      </c>
      <c r="H11379" s="1" t="s">
        <v>1525</v>
      </c>
      <c r="I11379" s="1" t="s">
        <v>1526</v>
      </c>
      <c r="J11379" s="1">
        <v>59.51</v>
      </c>
      <c r="K11379" s="1">
        <v>2044.9215999999999</v>
      </c>
      <c r="L11379" s="1">
        <v>4.9000000000000004</v>
      </c>
      <c r="M11379" s="1">
        <v>1932</v>
      </c>
      <c r="N11379" s="1">
        <v>1948</v>
      </c>
      <c r="O11379" s="1" t="s">
        <v>6977</v>
      </c>
      <c r="P11379" s="1" t="s">
        <v>20097</v>
      </c>
      <c r="Q11379" s="1" t="s">
        <v>20098</v>
      </c>
      <c r="R11379" s="1">
        <v>2903.2656452332699</v>
      </c>
      <c r="S11379" s="1">
        <v>5169.0506408341698</v>
      </c>
      <c r="T11379" s="1">
        <v>4414.4038161748203</v>
      </c>
      <c r="U11379" s="1">
        <v>3775.2433657267402</v>
      </c>
      <c r="V11379" s="1">
        <v>4314.4521744069498</v>
      </c>
      <c r="W11379" s="1">
        <v>4550.3791114855503</v>
      </c>
      <c r="X11379" s="1" t="s">
        <v>38068</v>
      </c>
      <c r="Y11379" s="1" t="s">
        <v>38186</v>
      </c>
      <c r="Z11379" s="1" t="s">
        <v>52</v>
      </c>
      <c r="AA11379" s="1" t="s">
        <v>52</v>
      </c>
      <c r="AB11379" s="1" t="s">
        <v>52</v>
      </c>
      <c r="AC11379" s="1" t="s">
        <v>52</v>
      </c>
    </row>
    <row r="11380" spans="1:29" x14ac:dyDescent="0.45">
      <c r="A11380" s="1" t="s">
        <v>1521</v>
      </c>
      <c r="B11380" s="1" t="s">
        <v>1522</v>
      </c>
      <c r="C11380" s="1" t="s">
        <v>25</v>
      </c>
      <c r="D11380" s="1" t="s">
        <v>37345</v>
      </c>
      <c r="E11380" s="1" t="s">
        <v>252</v>
      </c>
      <c r="F11380" s="1">
        <v>17</v>
      </c>
      <c r="G11380" s="1" t="s">
        <v>1524</v>
      </c>
      <c r="H11380" s="1" t="s">
        <v>1525</v>
      </c>
      <c r="I11380" s="1" t="s">
        <v>1526</v>
      </c>
      <c r="J11380" s="1">
        <v>52.22</v>
      </c>
      <c r="K11380" s="1">
        <v>2060.9164999999998</v>
      </c>
      <c r="L11380" s="1">
        <v>6.5</v>
      </c>
      <c r="M11380" s="1">
        <v>1932</v>
      </c>
      <c r="N11380" s="1">
        <v>1948</v>
      </c>
      <c r="O11380" s="1" t="s">
        <v>37346</v>
      </c>
      <c r="P11380" s="1" t="s">
        <v>6335</v>
      </c>
      <c r="Q11380" s="1" t="s">
        <v>6336</v>
      </c>
      <c r="R11380" s="1">
        <v>1107.9201692127001</v>
      </c>
      <c r="S11380" s="1">
        <v>1441.4524746213399</v>
      </c>
      <c r="T11380" s="1">
        <v>295.84165388053799</v>
      </c>
      <c r="U11380" s="1">
        <v>329.48994718391901</v>
      </c>
      <c r="V11380" s="1">
        <v>971.90485938588904</v>
      </c>
      <c r="W11380" s="1">
        <v>790.84230214238505</v>
      </c>
      <c r="X11380" s="1" t="s">
        <v>38068</v>
      </c>
      <c r="Y11380" s="1" t="s">
        <v>38186</v>
      </c>
      <c r="Z11380" s="1" t="s">
        <v>52</v>
      </c>
      <c r="AA11380" s="1" t="s">
        <v>52</v>
      </c>
      <c r="AB11380" s="1" t="s">
        <v>52</v>
      </c>
      <c r="AC11380" s="1" t="s">
        <v>52</v>
      </c>
    </row>
    <row r="11381" spans="1:29" x14ac:dyDescent="0.45">
      <c r="A11381" s="1" t="s">
        <v>1521</v>
      </c>
      <c r="B11381" s="1" t="s">
        <v>1522</v>
      </c>
      <c r="C11381" s="1" t="s">
        <v>25</v>
      </c>
      <c r="D11381" s="1" t="s">
        <v>37347</v>
      </c>
      <c r="E11381" s="1" t="s">
        <v>252</v>
      </c>
      <c r="F11381" s="1">
        <v>17</v>
      </c>
      <c r="G11381" s="1" t="s">
        <v>1524</v>
      </c>
      <c r="H11381" s="1" t="s">
        <v>1525</v>
      </c>
      <c r="I11381" s="1" t="s">
        <v>1526</v>
      </c>
      <c r="J11381" s="1">
        <v>70.53</v>
      </c>
      <c r="K11381" s="1">
        <v>2044.9215999999999</v>
      </c>
      <c r="L11381" s="1">
        <v>2.2000000000000002</v>
      </c>
      <c r="M11381" s="1">
        <v>1932</v>
      </c>
      <c r="N11381" s="1">
        <v>1948</v>
      </c>
      <c r="O11381" s="1" t="s">
        <v>31294</v>
      </c>
      <c r="P11381" s="1" t="s">
        <v>6335</v>
      </c>
      <c r="Q11381" s="1" t="s">
        <v>6336</v>
      </c>
      <c r="R11381" s="1">
        <v>2903.2656452332699</v>
      </c>
      <c r="S11381" s="1">
        <v>5169.0506408341698</v>
      </c>
      <c r="T11381" s="1">
        <v>4414.4038161748203</v>
      </c>
      <c r="U11381" s="1">
        <v>3775.2433657267402</v>
      </c>
      <c r="V11381" s="1">
        <v>4314.4521744069498</v>
      </c>
      <c r="W11381" s="1">
        <v>4550.3791114855503</v>
      </c>
      <c r="X11381" s="1" t="s">
        <v>38068</v>
      </c>
      <c r="Y11381" s="1" t="s">
        <v>38186</v>
      </c>
      <c r="Z11381" s="1" t="s">
        <v>52</v>
      </c>
      <c r="AA11381" s="1" t="s">
        <v>52</v>
      </c>
      <c r="AB11381" s="1" t="s">
        <v>52</v>
      </c>
      <c r="AC11381" s="1" t="s">
        <v>52</v>
      </c>
    </row>
    <row r="11382" spans="1:29" x14ac:dyDescent="0.45">
      <c r="A11382" s="1" t="s">
        <v>16591</v>
      </c>
      <c r="B11382" s="1" t="s">
        <v>16592</v>
      </c>
      <c r="C11382" s="1" t="s">
        <v>25</v>
      </c>
      <c r="D11382" s="1" t="s">
        <v>37348</v>
      </c>
      <c r="E11382" s="1" t="s">
        <v>85</v>
      </c>
      <c r="F11382" s="1">
        <v>21</v>
      </c>
      <c r="G11382" s="1" t="s">
        <v>16594</v>
      </c>
      <c r="H11382" s="1" t="s">
        <v>16595</v>
      </c>
      <c r="I11382" s="1" t="s">
        <v>16596</v>
      </c>
      <c r="J11382" s="1">
        <v>36.46</v>
      </c>
      <c r="K11382" s="1">
        <v>2426.1154999999999</v>
      </c>
      <c r="L11382" s="1">
        <v>-0.5</v>
      </c>
      <c r="M11382" s="1">
        <v>239</v>
      </c>
      <c r="N11382" s="1">
        <v>259</v>
      </c>
      <c r="O11382" s="1" t="s">
        <v>5780</v>
      </c>
      <c r="P11382" s="1" t="s">
        <v>420</v>
      </c>
      <c r="Q11382" s="1" t="s">
        <v>37349</v>
      </c>
      <c r="R11382" s="1">
        <v>380.08272867517798</v>
      </c>
      <c r="S11382" s="1">
        <v>1037.0558856487201</v>
      </c>
      <c r="T11382" s="1">
        <v>1165.7044577284901</v>
      </c>
      <c r="U11382" s="1">
        <v>488.419771791573</v>
      </c>
      <c r="V11382" s="1">
        <v>557.212744740988</v>
      </c>
      <c r="W11382" s="1">
        <v>459.80103620399899</v>
      </c>
      <c r="X11382" s="1" t="s">
        <v>38068</v>
      </c>
      <c r="Y11382" s="1" t="s">
        <v>52</v>
      </c>
      <c r="Z11382" s="1" t="s">
        <v>52</v>
      </c>
      <c r="AA11382" s="1" t="s">
        <v>52</v>
      </c>
      <c r="AB11382" s="1" t="s">
        <v>52</v>
      </c>
      <c r="AC11382" s="1" t="s">
        <v>52</v>
      </c>
    </row>
    <row r="11383" spans="1:29" x14ac:dyDescent="0.45">
      <c r="A11383" s="1" t="s">
        <v>2829</v>
      </c>
      <c r="B11383" s="1" t="s">
        <v>2830</v>
      </c>
      <c r="C11383" s="1" t="s">
        <v>47</v>
      </c>
      <c r="D11383" s="1" t="s">
        <v>37350</v>
      </c>
      <c r="E11383" s="1" t="s">
        <v>98</v>
      </c>
      <c r="F11383" s="1">
        <v>17</v>
      </c>
      <c r="G11383" s="1" t="s">
        <v>2832</v>
      </c>
      <c r="H11383" s="1" t="s">
        <v>2833</v>
      </c>
      <c r="I11383" s="1" t="s">
        <v>2834</v>
      </c>
      <c r="J11383" s="1">
        <v>62.03</v>
      </c>
      <c r="K11383" s="1">
        <v>2186.9185000000002</v>
      </c>
      <c r="L11383" s="1">
        <v>1.2</v>
      </c>
      <c r="M11383" s="1">
        <v>3977</v>
      </c>
      <c r="N11383" s="1">
        <v>3993</v>
      </c>
      <c r="O11383" s="1" t="s">
        <v>539</v>
      </c>
      <c r="P11383" s="1" t="s">
        <v>20180</v>
      </c>
      <c r="Q11383" s="1" t="s">
        <v>20181</v>
      </c>
      <c r="R11383" s="1">
        <v>360.44112602142297</v>
      </c>
      <c r="S11383" s="1">
        <v>59232.834886403201</v>
      </c>
      <c r="T11383" s="1">
        <v>16361.997161601401</v>
      </c>
      <c r="U11383" s="1">
        <v>23781.923453732299</v>
      </c>
      <c r="V11383" s="1">
        <v>15323.407329084601</v>
      </c>
      <c r="W11383" s="1">
        <v>787.94773022007405</v>
      </c>
      <c r="X11383" s="1" t="s">
        <v>38068</v>
      </c>
      <c r="Y11383" s="1" t="s">
        <v>52</v>
      </c>
      <c r="Z11383" s="1" t="s">
        <v>52</v>
      </c>
      <c r="AA11383" s="1" t="s">
        <v>52</v>
      </c>
      <c r="AB11383" s="1" t="s">
        <v>52</v>
      </c>
      <c r="AC11383" s="1" t="s">
        <v>38158</v>
      </c>
    </row>
    <row r="11384" spans="1:29" x14ac:dyDescent="0.45">
      <c r="A11384" s="1" t="s">
        <v>1440</v>
      </c>
      <c r="B11384" s="1" t="s">
        <v>1441</v>
      </c>
      <c r="C11384" s="1" t="s">
        <v>47</v>
      </c>
      <c r="D11384" s="1" t="s">
        <v>37351</v>
      </c>
      <c r="E11384" s="1" t="s">
        <v>98</v>
      </c>
      <c r="F11384" s="1">
        <v>25</v>
      </c>
      <c r="G11384" s="1" t="s">
        <v>1443</v>
      </c>
      <c r="H11384" s="1" t="s">
        <v>1444</v>
      </c>
      <c r="I11384" s="1" t="s">
        <v>1445</v>
      </c>
      <c r="J11384" s="1">
        <v>76.22</v>
      </c>
      <c r="K11384" s="1">
        <v>2556.1016</v>
      </c>
      <c r="L11384" s="1">
        <v>2.9</v>
      </c>
      <c r="M11384" s="1">
        <v>13</v>
      </c>
      <c r="N11384" s="1">
        <v>37</v>
      </c>
      <c r="O11384" s="1" t="s">
        <v>539</v>
      </c>
      <c r="P11384" s="1" t="s">
        <v>5188</v>
      </c>
      <c r="Q11384" s="1" t="s">
        <v>37352</v>
      </c>
      <c r="R11384" s="1">
        <v>5800.0431788688102</v>
      </c>
      <c r="S11384" s="1">
        <v>154413.23513634701</v>
      </c>
      <c r="T11384" s="1">
        <v>1730.0532118707499</v>
      </c>
      <c r="U11384" s="1">
        <v>401.914838119335</v>
      </c>
      <c r="V11384" s="1">
        <v>4183.6202437561697</v>
      </c>
      <c r="W11384" s="1">
        <v>4124.0263669018304</v>
      </c>
      <c r="X11384" s="1" t="s">
        <v>38068</v>
      </c>
      <c r="Y11384" s="1" t="s">
        <v>38227</v>
      </c>
      <c r="Z11384" s="1" t="s">
        <v>52</v>
      </c>
      <c r="AA11384" s="1" t="s">
        <v>52</v>
      </c>
      <c r="AB11384" s="1" t="s">
        <v>52</v>
      </c>
      <c r="AC11384" s="1" t="s">
        <v>38228</v>
      </c>
    </row>
    <row r="11385" spans="1:29" x14ac:dyDescent="0.45">
      <c r="A11385" s="1" t="s">
        <v>3685</v>
      </c>
      <c r="B11385" s="1" t="s">
        <v>3686</v>
      </c>
      <c r="C11385" s="1" t="s">
        <v>25</v>
      </c>
      <c r="D11385" s="1" t="s">
        <v>37353</v>
      </c>
      <c r="E11385" s="1" t="s">
        <v>252</v>
      </c>
      <c r="F11385" s="1">
        <v>10</v>
      </c>
      <c r="G11385" s="1" t="s">
        <v>3688</v>
      </c>
      <c r="H11385" s="1" t="s">
        <v>3689</v>
      </c>
      <c r="I11385" s="1" t="s">
        <v>3690</v>
      </c>
      <c r="J11385" s="1">
        <v>49.28</v>
      </c>
      <c r="K11385" s="1">
        <v>1193.5038999999999</v>
      </c>
      <c r="L11385" s="1">
        <v>0.1</v>
      </c>
      <c r="M11385" s="1">
        <v>163</v>
      </c>
      <c r="N11385" s="1">
        <v>172</v>
      </c>
      <c r="O11385" s="1" t="s">
        <v>37354</v>
      </c>
      <c r="P11385" s="1" t="s">
        <v>2235</v>
      </c>
      <c r="Q11385" s="1" t="s">
        <v>37355</v>
      </c>
      <c r="R11385" s="1">
        <v>1067.94588156794</v>
      </c>
      <c r="S11385" s="1">
        <v>391.23427247536102</v>
      </c>
      <c r="T11385" s="1">
        <v>968.72908417972906</v>
      </c>
      <c r="U11385" s="1">
        <v>439.992248955658</v>
      </c>
      <c r="V11385" s="1">
        <v>631.54725675672103</v>
      </c>
      <c r="W11385" s="1">
        <v>642.34020055658596</v>
      </c>
      <c r="X11385" s="1" t="s">
        <v>38068</v>
      </c>
      <c r="Y11385" s="1" t="s">
        <v>52</v>
      </c>
      <c r="Z11385" s="1" t="s">
        <v>52</v>
      </c>
      <c r="AA11385" s="1" t="s">
        <v>52</v>
      </c>
      <c r="AB11385" s="1" t="s">
        <v>52</v>
      </c>
      <c r="AC11385" s="1" t="s">
        <v>52</v>
      </c>
    </row>
    <row r="11386" spans="1:29" x14ac:dyDescent="0.45">
      <c r="A11386" s="1" t="s">
        <v>3685</v>
      </c>
      <c r="B11386" s="1" t="s">
        <v>3686</v>
      </c>
      <c r="C11386" s="1" t="s">
        <v>25</v>
      </c>
      <c r="D11386" s="1" t="s">
        <v>37356</v>
      </c>
      <c r="E11386" s="1" t="s">
        <v>252</v>
      </c>
      <c r="F11386" s="1">
        <v>10</v>
      </c>
      <c r="G11386" s="1" t="s">
        <v>3688</v>
      </c>
      <c r="H11386" s="1" t="s">
        <v>3689</v>
      </c>
      <c r="I11386" s="1" t="s">
        <v>3690</v>
      </c>
      <c r="J11386" s="1">
        <v>48.24</v>
      </c>
      <c r="K11386" s="1">
        <v>1177.509</v>
      </c>
      <c r="L11386" s="1">
        <v>-5.3</v>
      </c>
      <c r="M11386" s="1">
        <v>163</v>
      </c>
      <c r="N11386" s="1">
        <v>172</v>
      </c>
      <c r="O11386" s="1" t="s">
        <v>9640</v>
      </c>
      <c r="P11386" s="1" t="s">
        <v>2235</v>
      </c>
      <c r="Q11386" s="1" t="s">
        <v>37355</v>
      </c>
      <c r="R11386" s="1">
        <v>1034.26764480627</v>
      </c>
      <c r="S11386" s="1">
        <v>314.04381378868197</v>
      </c>
      <c r="T11386" s="1">
        <v>819.28804607187203</v>
      </c>
      <c r="U11386" s="1">
        <v>465.32500580419401</v>
      </c>
      <c r="V11386" s="1">
        <v>825.85281733974398</v>
      </c>
      <c r="W11386" s="1">
        <v>624.11929407616401</v>
      </c>
      <c r="X11386" s="1" t="s">
        <v>38068</v>
      </c>
      <c r="Y11386" s="1" t="s">
        <v>52</v>
      </c>
      <c r="Z11386" s="1" t="s">
        <v>52</v>
      </c>
      <c r="AA11386" s="1" t="s">
        <v>52</v>
      </c>
      <c r="AB11386" s="1" t="s">
        <v>52</v>
      </c>
      <c r="AC11386" s="1" t="s">
        <v>52</v>
      </c>
    </row>
    <row r="11387" spans="1:29" x14ac:dyDescent="0.45">
      <c r="A11387" s="1" t="s">
        <v>2829</v>
      </c>
      <c r="B11387" s="1" t="s">
        <v>2830</v>
      </c>
      <c r="C11387" s="1" t="s">
        <v>25</v>
      </c>
      <c r="D11387" s="1" t="s">
        <v>37357</v>
      </c>
      <c r="E11387" s="1" t="s">
        <v>27</v>
      </c>
      <c r="F11387" s="1">
        <v>17</v>
      </c>
      <c r="G11387" s="1" t="s">
        <v>2832</v>
      </c>
      <c r="H11387" s="1" t="s">
        <v>2833</v>
      </c>
      <c r="I11387" s="1" t="s">
        <v>2834</v>
      </c>
      <c r="J11387" s="1">
        <v>68.38</v>
      </c>
      <c r="K11387" s="1">
        <v>2186.9185000000002</v>
      </c>
      <c r="L11387" s="1">
        <v>1.6</v>
      </c>
      <c r="M11387" s="1">
        <v>3977</v>
      </c>
      <c r="N11387" s="1">
        <v>3993</v>
      </c>
      <c r="O11387" s="1" t="s">
        <v>212</v>
      </c>
      <c r="P11387" s="1" t="s">
        <v>20184</v>
      </c>
      <c r="Q11387" s="1" t="s">
        <v>20185</v>
      </c>
      <c r="R11387" s="1">
        <v>29541.915946797199</v>
      </c>
      <c r="S11387" s="1">
        <v>23004.273561828999</v>
      </c>
      <c r="T11387" s="1">
        <v>19519.510322812799</v>
      </c>
      <c r="U11387" s="1">
        <v>23781.923453732299</v>
      </c>
      <c r="V11387" s="1">
        <v>19437.454897051299</v>
      </c>
      <c r="W11387" s="1">
        <v>14635.122220375801</v>
      </c>
      <c r="X11387" s="1" t="s">
        <v>38068</v>
      </c>
      <c r="Y11387" s="1" t="s">
        <v>52</v>
      </c>
      <c r="Z11387" s="1" t="s">
        <v>52</v>
      </c>
      <c r="AA11387" s="1" t="s">
        <v>52</v>
      </c>
      <c r="AB11387" s="1" t="s">
        <v>52</v>
      </c>
      <c r="AC11387" s="1" t="s">
        <v>38158</v>
      </c>
    </row>
    <row r="11388" spans="1:29" x14ac:dyDescent="0.45">
      <c r="A11388" s="1" t="s">
        <v>1440</v>
      </c>
      <c r="B11388" s="1" t="s">
        <v>1441</v>
      </c>
      <c r="C11388" s="1" t="s">
        <v>25</v>
      </c>
      <c r="D11388" s="1" t="s">
        <v>37358</v>
      </c>
      <c r="E11388" s="1" t="s">
        <v>27</v>
      </c>
      <c r="F11388" s="1">
        <v>25</v>
      </c>
      <c r="G11388" s="1" t="s">
        <v>1443</v>
      </c>
      <c r="H11388" s="1" t="s">
        <v>1444</v>
      </c>
      <c r="I11388" s="1" t="s">
        <v>1445</v>
      </c>
      <c r="J11388" s="1">
        <v>82.59</v>
      </c>
      <c r="K11388" s="1">
        <v>2556.1016</v>
      </c>
      <c r="L11388" s="1">
        <v>2.2999999999999998</v>
      </c>
      <c r="M11388" s="1">
        <v>13</v>
      </c>
      <c r="N11388" s="1">
        <v>37</v>
      </c>
      <c r="O11388" s="1" t="s">
        <v>212</v>
      </c>
      <c r="P11388" s="1" t="s">
        <v>433</v>
      </c>
      <c r="Q11388" s="1" t="s">
        <v>37359</v>
      </c>
      <c r="R11388" s="1">
        <v>363.03566048812002</v>
      </c>
      <c r="S11388" s="1">
        <v>960.11917720443705</v>
      </c>
      <c r="T11388" s="1">
        <v>246.02057044028001</v>
      </c>
      <c r="U11388" s="1">
        <v>955.58836252630897</v>
      </c>
      <c r="V11388" s="1">
        <v>28874.326832095001</v>
      </c>
      <c r="W11388" s="1">
        <v>735.19825055964395</v>
      </c>
      <c r="X11388" s="1" t="s">
        <v>38068</v>
      </c>
      <c r="Y11388" s="1" t="s">
        <v>38227</v>
      </c>
      <c r="Z11388" s="1" t="s">
        <v>52</v>
      </c>
      <c r="AA11388" s="1" t="s">
        <v>52</v>
      </c>
      <c r="AB11388" s="1" t="s">
        <v>52</v>
      </c>
      <c r="AC11388" s="1" t="s">
        <v>38228</v>
      </c>
    </row>
    <row r="11389" spans="1:29" x14ac:dyDescent="0.45">
      <c r="A11389" s="1" t="s">
        <v>1440</v>
      </c>
      <c r="B11389" s="1" t="s">
        <v>1441</v>
      </c>
      <c r="C11389" s="1" t="s">
        <v>25</v>
      </c>
      <c r="D11389" s="1" t="s">
        <v>37360</v>
      </c>
      <c r="E11389" s="1" t="s">
        <v>339</v>
      </c>
      <c r="F11389" s="1">
        <v>25</v>
      </c>
      <c r="G11389" s="1" t="s">
        <v>1443</v>
      </c>
      <c r="H11389" s="1" t="s">
        <v>1444</v>
      </c>
      <c r="I11389" s="1" t="s">
        <v>1445</v>
      </c>
      <c r="J11389" s="1">
        <v>85.38</v>
      </c>
      <c r="K11389" s="1">
        <v>2556.1016</v>
      </c>
      <c r="L11389" s="1">
        <v>1.7</v>
      </c>
      <c r="M11389" s="1">
        <v>13</v>
      </c>
      <c r="N11389" s="1">
        <v>37</v>
      </c>
      <c r="O11389" s="1" t="s">
        <v>37361</v>
      </c>
      <c r="P11389" s="1" t="s">
        <v>637</v>
      </c>
      <c r="Q11389" s="1" t="s">
        <v>37362</v>
      </c>
      <c r="R11389" s="1">
        <v>50008.109081711802</v>
      </c>
      <c r="S11389" s="1">
        <v>180096.21576307699</v>
      </c>
      <c r="T11389" s="1">
        <v>144409.75384950699</v>
      </c>
      <c r="U11389" s="1">
        <v>2322.4670643269701</v>
      </c>
      <c r="V11389" s="1">
        <v>177690.97884331501</v>
      </c>
      <c r="W11389" s="1">
        <v>33600.750054877601</v>
      </c>
      <c r="X11389" s="1" t="s">
        <v>38068</v>
      </c>
      <c r="Y11389" s="1" t="s">
        <v>38227</v>
      </c>
      <c r="Z11389" s="1" t="s">
        <v>52</v>
      </c>
      <c r="AA11389" s="1" t="s">
        <v>52</v>
      </c>
      <c r="AB11389" s="1" t="s">
        <v>52</v>
      </c>
      <c r="AC11389" s="1" t="s">
        <v>38228</v>
      </c>
    </row>
    <row r="11390" spans="1:29" x14ac:dyDescent="0.45">
      <c r="A11390" s="1" t="s">
        <v>1440</v>
      </c>
      <c r="B11390" s="1" t="s">
        <v>1441</v>
      </c>
      <c r="C11390" s="1" t="s">
        <v>25</v>
      </c>
      <c r="D11390" s="1" t="s">
        <v>37363</v>
      </c>
      <c r="E11390" s="1" t="s">
        <v>324</v>
      </c>
      <c r="F11390" s="1">
        <v>25</v>
      </c>
      <c r="G11390" s="1" t="s">
        <v>1443</v>
      </c>
      <c r="H11390" s="1" t="s">
        <v>1444</v>
      </c>
      <c r="I11390" s="1" t="s">
        <v>1445</v>
      </c>
      <c r="J11390" s="1">
        <v>53.74</v>
      </c>
      <c r="K11390" s="1">
        <v>2556.1016</v>
      </c>
      <c r="L11390" s="1">
        <v>-0.2</v>
      </c>
      <c r="M11390" s="1">
        <v>13</v>
      </c>
      <c r="N11390" s="1">
        <v>37</v>
      </c>
      <c r="O11390" s="1" t="s">
        <v>37364</v>
      </c>
      <c r="P11390" s="1" t="s">
        <v>1654</v>
      </c>
      <c r="Q11390" s="1" t="s">
        <v>37365</v>
      </c>
      <c r="R11390" s="1">
        <v>755.367072488644</v>
      </c>
      <c r="S11390" s="1">
        <v>2196.7269156451898</v>
      </c>
      <c r="T11390" s="1">
        <v>2621.2947790097301</v>
      </c>
      <c r="U11390" s="1">
        <v>3241.7855469466599</v>
      </c>
      <c r="V11390" s="1">
        <v>10604.3389579017</v>
      </c>
      <c r="W11390" s="1">
        <v>1748.0015744515099</v>
      </c>
      <c r="X11390" s="1" t="s">
        <v>38068</v>
      </c>
      <c r="Y11390" s="1" t="s">
        <v>38227</v>
      </c>
      <c r="Z11390" s="1" t="s">
        <v>52</v>
      </c>
      <c r="AA11390" s="1" t="s">
        <v>52</v>
      </c>
      <c r="AB11390" s="1" t="s">
        <v>52</v>
      </c>
      <c r="AC11390" s="1" t="s">
        <v>38228</v>
      </c>
    </row>
    <row r="11391" spans="1:29" x14ac:dyDescent="0.45">
      <c r="A11391" s="1" t="s">
        <v>1440</v>
      </c>
      <c r="B11391" s="1" t="s">
        <v>1441</v>
      </c>
      <c r="C11391" s="1" t="s">
        <v>36</v>
      </c>
      <c r="D11391" s="1" t="s">
        <v>37366</v>
      </c>
      <c r="E11391" s="1" t="s">
        <v>92</v>
      </c>
      <c r="F11391" s="1">
        <v>25</v>
      </c>
      <c r="G11391" s="1" t="s">
        <v>1443</v>
      </c>
      <c r="H11391" s="1" t="s">
        <v>1444</v>
      </c>
      <c r="I11391" s="1" t="s">
        <v>1445</v>
      </c>
      <c r="J11391" s="1">
        <v>35.79</v>
      </c>
      <c r="K11391" s="1">
        <v>2556.1016</v>
      </c>
      <c r="L11391" s="1">
        <v>-0.2</v>
      </c>
      <c r="M11391" s="1">
        <v>13</v>
      </c>
      <c r="N11391" s="1">
        <v>37</v>
      </c>
      <c r="O11391" s="1" t="s">
        <v>7316</v>
      </c>
      <c r="P11391" s="1" t="s">
        <v>22243</v>
      </c>
      <c r="Q11391" s="1" t="s">
        <v>37367</v>
      </c>
      <c r="R11391" s="1">
        <v>256.992302193321</v>
      </c>
      <c r="S11391" s="1">
        <v>435.07346116974202</v>
      </c>
      <c r="T11391" s="1">
        <v>400.39463882257502</v>
      </c>
      <c r="U11391" s="1"/>
      <c r="V11391" s="1">
        <v>338.13363224795597</v>
      </c>
      <c r="W11391" s="1">
        <v>328.28251060958797</v>
      </c>
      <c r="X11391" s="1" t="s">
        <v>38068</v>
      </c>
      <c r="Y11391" s="1" t="s">
        <v>38227</v>
      </c>
      <c r="Z11391" s="1" t="s">
        <v>52</v>
      </c>
      <c r="AA11391" s="1" t="s">
        <v>52</v>
      </c>
      <c r="AB11391" s="1" t="s">
        <v>52</v>
      </c>
      <c r="AC11391" s="1" t="s">
        <v>38228</v>
      </c>
    </row>
    <row r="11392" spans="1:29" x14ac:dyDescent="0.45">
      <c r="A11392" s="1" t="s">
        <v>37368</v>
      </c>
      <c r="B11392" s="1" t="s">
        <v>37369</v>
      </c>
      <c r="C11392" s="1" t="s">
        <v>25</v>
      </c>
      <c r="D11392" s="1" t="s">
        <v>37370</v>
      </c>
      <c r="E11392" s="1" t="s">
        <v>693</v>
      </c>
      <c r="F11392" s="1">
        <v>23</v>
      </c>
      <c r="G11392" s="1" t="s">
        <v>37371</v>
      </c>
      <c r="H11392" s="1" t="s">
        <v>68</v>
      </c>
      <c r="I11392" s="1" t="s">
        <v>37372</v>
      </c>
      <c r="J11392" s="1">
        <v>38.96</v>
      </c>
      <c r="K11392" s="1">
        <v>2785.1642999999999</v>
      </c>
      <c r="L11392" s="1">
        <v>2.7</v>
      </c>
      <c r="M11392" s="1">
        <v>319</v>
      </c>
      <c r="N11392" s="1">
        <v>341</v>
      </c>
      <c r="O11392" s="1" t="s">
        <v>5633</v>
      </c>
      <c r="P11392" s="1" t="s">
        <v>4418</v>
      </c>
      <c r="Q11392" s="1" t="s">
        <v>37373</v>
      </c>
      <c r="R11392" s="1">
        <v>144.49834912606201</v>
      </c>
      <c r="S11392" s="1"/>
      <c r="T11392" s="1">
        <v>66.320834159115904</v>
      </c>
      <c r="U11392" s="1"/>
      <c r="V11392" s="1">
        <v>176.38899281350399</v>
      </c>
      <c r="W11392" s="1">
        <v>158.85306314885599</v>
      </c>
      <c r="X11392" s="1" t="s">
        <v>38068</v>
      </c>
      <c r="Y11392" s="1" t="s">
        <v>52</v>
      </c>
      <c r="Z11392" s="1" t="s">
        <v>52</v>
      </c>
      <c r="AA11392" s="1" t="s">
        <v>52</v>
      </c>
      <c r="AB11392" s="1" t="s">
        <v>52</v>
      </c>
      <c r="AC11392" s="1" t="s">
        <v>52</v>
      </c>
    </row>
    <row r="11393" spans="1:29" x14ac:dyDescent="0.45">
      <c r="A11393" s="1" t="s">
        <v>2829</v>
      </c>
      <c r="B11393" s="1" t="s">
        <v>2830</v>
      </c>
      <c r="C11393" s="1" t="s">
        <v>47</v>
      </c>
      <c r="D11393" s="1" t="s">
        <v>37374</v>
      </c>
      <c r="E11393" s="1" t="s">
        <v>76</v>
      </c>
      <c r="F11393" s="1">
        <v>28</v>
      </c>
      <c r="G11393" s="1" t="s">
        <v>2832</v>
      </c>
      <c r="H11393" s="1" t="s">
        <v>2833</v>
      </c>
      <c r="I11393" s="1" t="s">
        <v>2834</v>
      </c>
      <c r="J11393" s="1">
        <v>39.74</v>
      </c>
      <c r="K11393" s="1">
        <v>3058.5527000000002</v>
      </c>
      <c r="L11393" s="1">
        <v>3</v>
      </c>
      <c r="M11393" s="1">
        <v>236</v>
      </c>
      <c r="N11393" s="1">
        <v>263</v>
      </c>
      <c r="O11393" s="1" t="s">
        <v>1071</v>
      </c>
      <c r="P11393" s="1" t="s">
        <v>26384</v>
      </c>
      <c r="Q11393" s="1" t="s">
        <v>26385</v>
      </c>
      <c r="R11393" s="1">
        <v>20554.971368987099</v>
      </c>
      <c r="S11393" s="1">
        <v>9295.9856871153697</v>
      </c>
      <c r="T11393" s="1">
        <v>9084.8049689833697</v>
      </c>
      <c r="U11393" s="1">
        <v>3313.5492319841401</v>
      </c>
      <c r="V11393" s="1">
        <v>13488.8837693104</v>
      </c>
      <c r="W11393" s="1">
        <v>5185.8194600442002</v>
      </c>
      <c r="X11393" s="1" t="s">
        <v>38068</v>
      </c>
      <c r="Y11393" s="1" t="s">
        <v>52</v>
      </c>
      <c r="Z11393" s="1" t="s">
        <v>52</v>
      </c>
      <c r="AA11393" s="1" t="s">
        <v>52</v>
      </c>
      <c r="AB11393" s="1" t="s">
        <v>52</v>
      </c>
      <c r="AC11393" s="1" t="s">
        <v>38158</v>
      </c>
    </row>
    <row r="11394" spans="1:29" x14ac:dyDescent="0.45">
      <c r="A11394" s="1" t="s">
        <v>2829</v>
      </c>
      <c r="B11394" s="1" t="s">
        <v>2830</v>
      </c>
      <c r="C11394" s="1" t="s">
        <v>25</v>
      </c>
      <c r="D11394" s="1" t="s">
        <v>37375</v>
      </c>
      <c r="E11394" s="1" t="s">
        <v>38</v>
      </c>
      <c r="F11394" s="1">
        <v>28</v>
      </c>
      <c r="G11394" s="1" t="s">
        <v>2832</v>
      </c>
      <c r="H11394" s="1" t="s">
        <v>2833</v>
      </c>
      <c r="I11394" s="1" t="s">
        <v>2834</v>
      </c>
      <c r="J11394" s="1">
        <v>63.66</v>
      </c>
      <c r="K11394" s="1">
        <v>3058.5527000000002</v>
      </c>
      <c r="L11394" s="1">
        <v>3.6</v>
      </c>
      <c r="M11394" s="1">
        <v>236</v>
      </c>
      <c r="N11394" s="1">
        <v>263</v>
      </c>
      <c r="O11394" s="1" t="s">
        <v>37376</v>
      </c>
      <c r="P11394" s="1" t="s">
        <v>8072</v>
      </c>
      <c r="Q11394" s="1" t="s">
        <v>26387</v>
      </c>
      <c r="R11394" s="1">
        <v>20707.181930732899</v>
      </c>
      <c r="S11394" s="1">
        <v>22910.032766015</v>
      </c>
      <c r="T11394" s="1">
        <v>9743.1494552369604</v>
      </c>
      <c r="U11394" s="1">
        <v>5769.7568978660502</v>
      </c>
      <c r="V11394" s="1">
        <v>9535.2568462995405</v>
      </c>
      <c r="W11394" s="1">
        <v>7288.86926773289</v>
      </c>
      <c r="X11394" s="1" t="s">
        <v>38068</v>
      </c>
      <c r="Y11394" s="1" t="s">
        <v>52</v>
      </c>
      <c r="Z11394" s="1" t="s">
        <v>52</v>
      </c>
      <c r="AA11394" s="1" t="s">
        <v>52</v>
      </c>
      <c r="AB11394" s="1" t="s">
        <v>52</v>
      </c>
      <c r="AC11394" s="1" t="s">
        <v>38158</v>
      </c>
    </row>
    <row r="11395" spans="1:29" x14ac:dyDescent="0.45">
      <c r="A11395" s="1" t="s">
        <v>435</v>
      </c>
      <c r="B11395" s="1" t="s">
        <v>436</v>
      </c>
      <c r="C11395" s="1" t="s">
        <v>25</v>
      </c>
      <c r="D11395" s="1" t="s">
        <v>37377</v>
      </c>
      <c r="E11395" s="1" t="s">
        <v>116</v>
      </c>
      <c r="F11395" s="1">
        <v>12</v>
      </c>
      <c r="G11395" s="1" t="s">
        <v>438</v>
      </c>
      <c r="H11395" s="1" t="s">
        <v>439</v>
      </c>
      <c r="I11395" s="1" t="s">
        <v>440</v>
      </c>
      <c r="J11395" s="1">
        <v>53.96</v>
      </c>
      <c r="K11395" s="1">
        <v>1436.7064</v>
      </c>
      <c r="L11395" s="1">
        <v>-3.9</v>
      </c>
      <c r="M11395" s="1">
        <v>47</v>
      </c>
      <c r="N11395" s="1">
        <v>58</v>
      </c>
      <c r="O11395" s="1" t="s">
        <v>20645</v>
      </c>
      <c r="P11395" s="1" t="s">
        <v>901</v>
      </c>
      <c r="Q11395" s="1" t="s">
        <v>37378</v>
      </c>
      <c r="R11395" s="1">
        <v>1112.6708997133101</v>
      </c>
      <c r="S11395" s="1">
        <v>2271.7984383400899</v>
      </c>
      <c r="T11395" s="1">
        <v>1186.9937336595599</v>
      </c>
      <c r="U11395" s="1">
        <v>1146.99423567543</v>
      </c>
      <c r="V11395" s="1">
        <v>2196.37486742392</v>
      </c>
      <c r="W11395" s="1">
        <v>1947.75850581131</v>
      </c>
      <c r="X11395" s="1" t="s">
        <v>38068</v>
      </c>
      <c r="Y11395" s="1" t="s">
        <v>38201</v>
      </c>
      <c r="Z11395" s="1" t="s">
        <v>52</v>
      </c>
      <c r="AA11395" s="1" t="s">
        <v>52</v>
      </c>
      <c r="AB11395" s="1" t="s">
        <v>52</v>
      </c>
      <c r="AC11395" s="1" t="s">
        <v>38202</v>
      </c>
    </row>
    <row r="11396" spans="1:29" x14ac:dyDescent="0.45">
      <c r="A11396" s="1" t="s">
        <v>14338</v>
      </c>
      <c r="B11396" s="1" t="s">
        <v>14339</v>
      </c>
      <c r="C11396" s="1" t="s">
        <v>25</v>
      </c>
      <c r="D11396" s="1" t="s">
        <v>37379</v>
      </c>
      <c r="E11396" s="1" t="s">
        <v>262</v>
      </c>
      <c r="F11396" s="1">
        <v>20</v>
      </c>
      <c r="G11396" s="1" t="s">
        <v>14341</v>
      </c>
      <c r="H11396" s="1" t="s">
        <v>14342</v>
      </c>
      <c r="I11396" s="1" t="s">
        <v>14343</v>
      </c>
      <c r="J11396" s="1">
        <v>63.45</v>
      </c>
      <c r="K11396" s="1">
        <v>2384.1929</v>
      </c>
      <c r="L11396" s="1">
        <v>-1.8</v>
      </c>
      <c r="M11396" s="1">
        <v>132</v>
      </c>
      <c r="N11396" s="1">
        <v>151</v>
      </c>
      <c r="O11396" s="1" t="s">
        <v>37380</v>
      </c>
      <c r="P11396" s="1" t="s">
        <v>10418</v>
      </c>
      <c r="Q11396" s="1" t="s">
        <v>37381</v>
      </c>
      <c r="R11396" s="1">
        <v>1529.15865505734</v>
      </c>
      <c r="S11396" s="1">
        <v>284.31042359843599</v>
      </c>
      <c r="T11396" s="1">
        <v>196.02042616918399</v>
      </c>
      <c r="U11396" s="1">
        <v>2400.0077150042998</v>
      </c>
      <c r="V11396" s="1">
        <v>7975.2382401614104</v>
      </c>
      <c r="W11396" s="1">
        <v>4727.9152565913</v>
      </c>
      <c r="X11396" s="1" t="s">
        <v>38068</v>
      </c>
      <c r="Y11396" s="1" t="s">
        <v>52</v>
      </c>
      <c r="Z11396" s="1" t="s">
        <v>52</v>
      </c>
      <c r="AA11396" s="1" t="s">
        <v>52</v>
      </c>
      <c r="AB11396" s="1" t="s">
        <v>52</v>
      </c>
      <c r="AC11396" s="1" t="s">
        <v>52</v>
      </c>
    </row>
    <row r="11397" spans="1:29" x14ac:dyDescent="0.45">
      <c r="A11397" s="1" t="s">
        <v>160</v>
      </c>
      <c r="B11397" s="1" t="s">
        <v>161</v>
      </c>
      <c r="C11397" s="1" t="s">
        <v>25</v>
      </c>
      <c r="D11397" s="1" t="s">
        <v>37382</v>
      </c>
      <c r="E11397" s="1" t="s">
        <v>116</v>
      </c>
      <c r="F11397" s="1">
        <v>11</v>
      </c>
      <c r="G11397" s="1" t="s">
        <v>163</v>
      </c>
      <c r="H11397" s="1" t="s">
        <v>164</v>
      </c>
      <c r="I11397" s="1" t="s">
        <v>165</v>
      </c>
      <c r="J11397" s="1">
        <v>53.35</v>
      </c>
      <c r="K11397" s="1">
        <v>1424.5301999999999</v>
      </c>
      <c r="L11397" s="1">
        <v>-1.9</v>
      </c>
      <c r="M11397" s="1">
        <v>2261</v>
      </c>
      <c r="N11397" s="1">
        <v>2271</v>
      </c>
      <c r="O11397" s="1" t="s">
        <v>37383</v>
      </c>
      <c r="P11397" s="1" t="s">
        <v>37384</v>
      </c>
      <c r="Q11397" s="1" t="s">
        <v>37385</v>
      </c>
      <c r="R11397" s="1">
        <v>73545.008449237896</v>
      </c>
      <c r="S11397" s="1">
        <v>46133.164232103503</v>
      </c>
      <c r="T11397" s="1">
        <v>62662.617116093403</v>
      </c>
      <c r="U11397" s="1">
        <v>74290.085674747505</v>
      </c>
      <c r="V11397" s="1">
        <v>44300.770597524199</v>
      </c>
      <c r="W11397" s="1">
        <v>48212.216373193303</v>
      </c>
      <c r="X11397" s="1" t="s">
        <v>38068</v>
      </c>
      <c r="Y11397" s="1" t="s">
        <v>52</v>
      </c>
      <c r="Z11397" s="1" t="s">
        <v>52</v>
      </c>
      <c r="AA11397" s="1" t="s">
        <v>52</v>
      </c>
      <c r="AB11397" s="1" t="s">
        <v>52</v>
      </c>
      <c r="AC11397" s="1" t="s">
        <v>38725</v>
      </c>
    </row>
    <row r="11398" spans="1:29" x14ac:dyDescent="0.45">
      <c r="A11398" s="1" t="s">
        <v>160</v>
      </c>
      <c r="B11398" s="1" t="s">
        <v>161</v>
      </c>
      <c r="C11398" s="1" t="s">
        <v>25</v>
      </c>
      <c r="D11398" s="1" t="s">
        <v>37382</v>
      </c>
      <c r="E11398" s="1" t="s">
        <v>85</v>
      </c>
      <c r="F11398" s="1">
        <v>11</v>
      </c>
      <c r="G11398" s="1" t="s">
        <v>163</v>
      </c>
      <c r="H11398" s="1" t="s">
        <v>164</v>
      </c>
      <c r="I11398" s="1" t="s">
        <v>165</v>
      </c>
      <c r="J11398" s="1">
        <v>53.35</v>
      </c>
      <c r="K11398" s="1">
        <v>1424.5301999999999</v>
      </c>
      <c r="L11398" s="1">
        <v>-1.9</v>
      </c>
      <c r="M11398" s="1">
        <v>2261</v>
      </c>
      <c r="N11398" s="1">
        <v>2271</v>
      </c>
      <c r="O11398" s="1" t="s">
        <v>37383</v>
      </c>
      <c r="P11398" s="1" t="s">
        <v>37386</v>
      </c>
      <c r="Q11398" s="1" t="s">
        <v>37387</v>
      </c>
      <c r="R11398" s="1">
        <v>73545.008449237896</v>
      </c>
      <c r="S11398" s="1">
        <v>46133.164232103503</v>
      </c>
      <c r="T11398" s="1">
        <v>62662.617116093403</v>
      </c>
      <c r="U11398" s="1">
        <v>74290.085674747505</v>
      </c>
      <c r="V11398" s="1">
        <v>44300.770597524199</v>
      </c>
      <c r="W11398" s="1">
        <v>48212.216373193303</v>
      </c>
      <c r="X11398" s="1" t="s">
        <v>38068</v>
      </c>
      <c r="Y11398" s="1" t="s">
        <v>52</v>
      </c>
      <c r="Z11398" s="1" t="s">
        <v>52</v>
      </c>
      <c r="AA11398" s="1" t="s">
        <v>52</v>
      </c>
      <c r="AB11398" s="1" t="s">
        <v>52</v>
      </c>
      <c r="AC11398" s="1" t="s">
        <v>38725</v>
      </c>
    </row>
    <row r="11399" spans="1:29" x14ac:dyDescent="0.45">
      <c r="A11399" s="1" t="s">
        <v>160</v>
      </c>
      <c r="B11399" s="1" t="s">
        <v>161</v>
      </c>
      <c r="C11399" s="1" t="s">
        <v>25</v>
      </c>
      <c r="D11399" s="1" t="s">
        <v>37388</v>
      </c>
      <c r="E11399" s="1" t="s">
        <v>116</v>
      </c>
      <c r="F11399" s="1">
        <v>11</v>
      </c>
      <c r="G11399" s="1" t="s">
        <v>163</v>
      </c>
      <c r="H11399" s="1" t="s">
        <v>164</v>
      </c>
      <c r="I11399" s="1" t="s">
        <v>165</v>
      </c>
      <c r="J11399" s="1">
        <v>61.2</v>
      </c>
      <c r="K11399" s="1">
        <v>1344.5637999999999</v>
      </c>
      <c r="L11399" s="1">
        <v>-2.9</v>
      </c>
      <c r="M11399" s="1">
        <v>2261</v>
      </c>
      <c r="N11399" s="1">
        <v>2271</v>
      </c>
      <c r="O11399" s="1" t="s">
        <v>9856</v>
      </c>
      <c r="P11399" s="1" t="s">
        <v>37384</v>
      </c>
      <c r="Q11399" s="1" t="s">
        <v>37385</v>
      </c>
      <c r="R11399" s="1">
        <v>64599.250987556297</v>
      </c>
      <c r="S11399" s="1">
        <v>41889.272912186498</v>
      </c>
      <c r="T11399" s="1">
        <v>50501.963361609203</v>
      </c>
      <c r="U11399" s="1">
        <v>71924.926702346405</v>
      </c>
      <c r="V11399" s="1">
        <v>45609.004549960897</v>
      </c>
      <c r="W11399" s="1">
        <v>46711.877603459798</v>
      </c>
      <c r="X11399" s="1" t="s">
        <v>38068</v>
      </c>
      <c r="Y11399" s="1" t="s">
        <v>52</v>
      </c>
      <c r="Z11399" s="1" t="s">
        <v>52</v>
      </c>
      <c r="AA11399" s="1" t="s">
        <v>52</v>
      </c>
      <c r="AB11399" s="1" t="s">
        <v>52</v>
      </c>
      <c r="AC11399" s="1" t="s">
        <v>38725</v>
      </c>
    </row>
    <row r="11400" spans="1:29" x14ac:dyDescent="0.45">
      <c r="A11400" s="1" t="s">
        <v>160</v>
      </c>
      <c r="B11400" s="1" t="s">
        <v>161</v>
      </c>
      <c r="C11400" s="1" t="s">
        <v>25</v>
      </c>
      <c r="D11400" s="1" t="s">
        <v>37389</v>
      </c>
      <c r="E11400" s="1" t="s">
        <v>85</v>
      </c>
      <c r="F11400" s="1">
        <v>11</v>
      </c>
      <c r="G11400" s="1" t="s">
        <v>163</v>
      </c>
      <c r="H11400" s="1" t="s">
        <v>164</v>
      </c>
      <c r="I11400" s="1" t="s">
        <v>165</v>
      </c>
      <c r="J11400" s="1">
        <v>52.49</v>
      </c>
      <c r="K11400" s="1">
        <v>1344.5637999999999</v>
      </c>
      <c r="L11400" s="1">
        <v>-2.8</v>
      </c>
      <c r="M11400" s="1">
        <v>2261</v>
      </c>
      <c r="N11400" s="1">
        <v>2271</v>
      </c>
      <c r="O11400" s="1" t="s">
        <v>20771</v>
      </c>
      <c r="P11400" s="1" t="s">
        <v>37386</v>
      </c>
      <c r="Q11400" s="1" t="s">
        <v>37387</v>
      </c>
      <c r="R11400" s="1">
        <v>11133.586215989</v>
      </c>
      <c r="S11400" s="1">
        <v>3211.8438388909299</v>
      </c>
      <c r="T11400" s="1">
        <v>16995.315811107001</v>
      </c>
      <c r="U11400" s="1">
        <v>71924.926702346405</v>
      </c>
      <c r="V11400" s="1">
        <v>45609.004549960897</v>
      </c>
      <c r="W11400" s="1">
        <v>6142.4126884651296</v>
      </c>
      <c r="X11400" s="1" t="s">
        <v>38068</v>
      </c>
      <c r="Y11400" s="1" t="s">
        <v>52</v>
      </c>
      <c r="Z11400" s="1" t="s">
        <v>52</v>
      </c>
      <c r="AA11400" s="1" t="s">
        <v>52</v>
      </c>
      <c r="AB11400" s="1" t="s">
        <v>52</v>
      </c>
      <c r="AC11400" s="1" t="s">
        <v>38725</v>
      </c>
    </row>
    <row r="11401" spans="1:29" x14ac:dyDescent="0.45">
      <c r="A11401" s="1" t="s">
        <v>21120</v>
      </c>
      <c r="B11401" s="1" t="s">
        <v>21121</v>
      </c>
      <c r="C11401" s="1" t="s">
        <v>25</v>
      </c>
      <c r="D11401" s="1" t="s">
        <v>37390</v>
      </c>
      <c r="E11401" s="1" t="s">
        <v>116</v>
      </c>
      <c r="F11401" s="1">
        <v>15</v>
      </c>
      <c r="G11401" s="1" t="s">
        <v>21123</v>
      </c>
      <c r="H11401" s="1" t="s">
        <v>68</v>
      </c>
      <c r="I11401" s="1" t="s">
        <v>21124</v>
      </c>
      <c r="J11401" s="1">
        <v>38.869999999999997</v>
      </c>
      <c r="K11401" s="1">
        <v>1858.8670999999999</v>
      </c>
      <c r="L11401" s="1">
        <v>-0.5</v>
      </c>
      <c r="M11401" s="1">
        <v>417</v>
      </c>
      <c r="N11401" s="1">
        <v>431</v>
      </c>
      <c r="O11401" s="1" t="s">
        <v>37391</v>
      </c>
      <c r="P11401" s="1" t="s">
        <v>4200</v>
      </c>
      <c r="Q11401" s="1" t="s">
        <v>37392</v>
      </c>
      <c r="R11401" s="1">
        <v>1463.4098640081299</v>
      </c>
      <c r="S11401" s="1">
        <v>636.461081166893</v>
      </c>
      <c r="T11401" s="1">
        <v>595.11121759483399</v>
      </c>
      <c r="U11401" s="1">
        <v>549.61992918394196</v>
      </c>
      <c r="V11401" s="1">
        <v>466.85279067403599</v>
      </c>
      <c r="W11401" s="1">
        <v>859.579310379861</v>
      </c>
      <c r="X11401" s="1" t="s">
        <v>38068</v>
      </c>
      <c r="Y11401" s="1" t="s">
        <v>52</v>
      </c>
      <c r="Z11401" s="1" t="s">
        <v>52</v>
      </c>
      <c r="AA11401" s="1" t="s">
        <v>52</v>
      </c>
      <c r="AB11401" s="1" t="s">
        <v>52</v>
      </c>
      <c r="AC11401" s="1" t="s">
        <v>52</v>
      </c>
    </row>
    <row r="11402" spans="1:29" x14ac:dyDescent="0.45">
      <c r="A11402" s="1" t="s">
        <v>21120</v>
      </c>
      <c r="B11402" s="1" t="s">
        <v>21121</v>
      </c>
      <c r="C11402" s="1" t="s">
        <v>25</v>
      </c>
      <c r="D11402" s="1" t="s">
        <v>37390</v>
      </c>
      <c r="E11402" s="1" t="s">
        <v>182</v>
      </c>
      <c r="F11402" s="1">
        <v>15</v>
      </c>
      <c r="G11402" s="1" t="s">
        <v>21123</v>
      </c>
      <c r="H11402" s="1" t="s">
        <v>68</v>
      </c>
      <c r="I11402" s="1" t="s">
        <v>21124</v>
      </c>
      <c r="J11402" s="1">
        <v>38.869999999999997</v>
      </c>
      <c r="K11402" s="1">
        <v>1858.8670999999999</v>
      </c>
      <c r="L11402" s="1">
        <v>-0.5</v>
      </c>
      <c r="M11402" s="1">
        <v>417</v>
      </c>
      <c r="N11402" s="1">
        <v>431</v>
      </c>
      <c r="O11402" s="1" t="s">
        <v>37391</v>
      </c>
      <c r="P11402" s="1" t="s">
        <v>4213</v>
      </c>
      <c r="Q11402" s="1" t="s">
        <v>37393</v>
      </c>
      <c r="R11402" s="1">
        <v>1463.4098640081299</v>
      </c>
      <c r="S11402" s="1">
        <v>636.461081166893</v>
      </c>
      <c r="T11402" s="1">
        <v>595.11121759483399</v>
      </c>
      <c r="U11402" s="1">
        <v>549.61992918394196</v>
      </c>
      <c r="V11402" s="1">
        <v>466.85279067403599</v>
      </c>
      <c r="W11402" s="1">
        <v>859.579310379861</v>
      </c>
      <c r="X11402" s="1" t="s">
        <v>38068</v>
      </c>
      <c r="Y11402" s="1" t="s">
        <v>52</v>
      </c>
      <c r="Z11402" s="1" t="s">
        <v>52</v>
      </c>
      <c r="AA11402" s="1" t="s">
        <v>52</v>
      </c>
      <c r="AB11402" s="1" t="s">
        <v>52</v>
      </c>
      <c r="AC11402" s="1" t="s">
        <v>52</v>
      </c>
    </row>
    <row r="11403" spans="1:29" x14ac:dyDescent="0.45">
      <c r="A11403" s="1" t="s">
        <v>15198</v>
      </c>
      <c r="B11403" s="1" t="s">
        <v>15199</v>
      </c>
      <c r="C11403" s="1" t="s">
        <v>25</v>
      </c>
      <c r="D11403" s="1" t="s">
        <v>37394</v>
      </c>
      <c r="E11403" s="1" t="s">
        <v>27</v>
      </c>
      <c r="F11403" s="1">
        <v>12</v>
      </c>
      <c r="G11403" s="1" t="s">
        <v>15201</v>
      </c>
      <c r="H11403" s="1" t="s">
        <v>15202</v>
      </c>
      <c r="I11403" s="1" t="s">
        <v>15203</v>
      </c>
      <c r="J11403" s="1">
        <v>61.83</v>
      </c>
      <c r="K11403" s="1">
        <v>1504.6850999999999</v>
      </c>
      <c r="L11403" s="1">
        <v>9.4</v>
      </c>
      <c r="M11403" s="1">
        <v>18</v>
      </c>
      <c r="N11403" s="1">
        <v>29</v>
      </c>
      <c r="O11403" s="1" t="s">
        <v>33395</v>
      </c>
      <c r="P11403" s="1" t="s">
        <v>1238</v>
      </c>
      <c r="Q11403" s="1" t="s">
        <v>37395</v>
      </c>
      <c r="R11403" s="1">
        <v>4098.7342510096196</v>
      </c>
      <c r="S11403" s="1">
        <v>3811.04293457225</v>
      </c>
      <c r="T11403" s="1">
        <v>2590.3287789006999</v>
      </c>
      <c r="U11403" s="1">
        <v>2313.1161107114999</v>
      </c>
      <c r="V11403" s="1">
        <v>3071.9774350263301</v>
      </c>
      <c r="W11403" s="1">
        <v>2406.20922696556</v>
      </c>
      <c r="X11403" s="1" t="s">
        <v>38068</v>
      </c>
      <c r="Y11403" s="1" t="s">
        <v>38334</v>
      </c>
      <c r="Z11403" s="1" t="s">
        <v>39367</v>
      </c>
      <c r="AA11403" s="1" t="s">
        <v>39368</v>
      </c>
      <c r="AB11403" s="1" t="s">
        <v>52</v>
      </c>
      <c r="AC11403" s="1" t="s">
        <v>39369</v>
      </c>
    </row>
    <row r="11404" spans="1:29" x14ac:dyDescent="0.45">
      <c r="A11404" s="1" t="s">
        <v>37396</v>
      </c>
      <c r="B11404" s="1" t="s">
        <v>37397</v>
      </c>
      <c r="C11404" s="1" t="s">
        <v>25</v>
      </c>
      <c r="D11404" s="1" t="s">
        <v>37398</v>
      </c>
      <c r="E11404" s="1" t="s">
        <v>76</v>
      </c>
      <c r="F11404" s="1">
        <v>18</v>
      </c>
      <c r="G11404" s="1" t="s">
        <v>37399</v>
      </c>
      <c r="H11404" s="1" t="s">
        <v>37400</v>
      </c>
      <c r="I11404" s="1" t="s">
        <v>37401</v>
      </c>
      <c r="J11404" s="1">
        <v>27.31</v>
      </c>
      <c r="K11404" s="1">
        <v>1943.7009</v>
      </c>
      <c r="L11404" s="1">
        <v>-0.8</v>
      </c>
      <c r="M11404" s="1">
        <v>218</v>
      </c>
      <c r="N11404" s="1">
        <v>235</v>
      </c>
      <c r="O11404" s="1" t="s">
        <v>37402</v>
      </c>
      <c r="P11404" s="1" t="s">
        <v>3245</v>
      </c>
      <c r="Q11404" s="1" t="s">
        <v>37403</v>
      </c>
      <c r="R11404" s="1">
        <v>469.12852489387802</v>
      </c>
      <c r="S11404" s="1">
        <v>467.19585665046702</v>
      </c>
      <c r="T11404" s="1">
        <v>264.88287402204298</v>
      </c>
      <c r="U11404" s="1">
        <v>232.59271277254899</v>
      </c>
      <c r="V11404" s="1">
        <v>346.49609971998399</v>
      </c>
      <c r="W11404" s="1">
        <v>81.234743697656398</v>
      </c>
      <c r="X11404" s="1" t="s">
        <v>38068</v>
      </c>
      <c r="Y11404" s="1" t="s">
        <v>41604</v>
      </c>
      <c r="Z11404" s="1" t="s">
        <v>52</v>
      </c>
      <c r="AA11404" s="1" t="s">
        <v>52</v>
      </c>
      <c r="AB11404" s="1" t="s">
        <v>38274</v>
      </c>
      <c r="AC11404" s="1" t="s">
        <v>41605</v>
      </c>
    </row>
    <row r="11405" spans="1:29" x14ac:dyDescent="0.45">
      <c r="A11405" s="1" t="s">
        <v>37396</v>
      </c>
      <c r="B11405" s="1" t="s">
        <v>37397</v>
      </c>
      <c r="C11405" s="1" t="s">
        <v>25</v>
      </c>
      <c r="D11405" s="1" t="s">
        <v>37398</v>
      </c>
      <c r="E11405" s="1" t="s">
        <v>172</v>
      </c>
      <c r="F11405" s="1">
        <v>18</v>
      </c>
      <c r="G11405" s="1" t="s">
        <v>37399</v>
      </c>
      <c r="H11405" s="1" t="s">
        <v>37400</v>
      </c>
      <c r="I11405" s="1" t="s">
        <v>37401</v>
      </c>
      <c r="J11405" s="1">
        <v>27.31</v>
      </c>
      <c r="K11405" s="1">
        <v>1943.7009</v>
      </c>
      <c r="L11405" s="1">
        <v>-0.8</v>
      </c>
      <c r="M11405" s="1">
        <v>218</v>
      </c>
      <c r="N11405" s="1">
        <v>235</v>
      </c>
      <c r="O11405" s="1" t="s">
        <v>37402</v>
      </c>
      <c r="P11405" s="1" t="s">
        <v>2488</v>
      </c>
      <c r="Q11405" s="1" t="s">
        <v>37404</v>
      </c>
      <c r="R11405" s="1">
        <v>469.12852489387802</v>
      </c>
      <c r="S11405" s="1">
        <v>467.19585665046702</v>
      </c>
      <c r="T11405" s="1">
        <v>264.88287402204298</v>
      </c>
      <c r="U11405" s="1">
        <v>232.59271277254899</v>
      </c>
      <c r="V11405" s="1">
        <v>346.49609971998399</v>
      </c>
      <c r="W11405" s="1">
        <v>81.234743697656398</v>
      </c>
      <c r="X11405" s="1" t="s">
        <v>38068</v>
      </c>
      <c r="Y11405" s="1" t="s">
        <v>41604</v>
      </c>
      <c r="Z11405" s="1" t="s">
        <v>52</v>
      </c>
      <c r="AA11405" s="1" t="s">
        <v>52</v>
      </c>
      <c r="AB11405" s="1" t="s">
        <v>38274</v>
      </c>
      <c r="AC11405" s="1" t="s">
        <v>41605</v>
      </c>
    </row>
    <row r="11406" spans="1:29" x14ac:dyDescent="0.45">
      <c r="A11406" s="1" t="s">
        <v>37396</v>
      </c>
      <c r="B11406" s="1" t="s">
        <v>37405</v>
      </c>
      <c r="C11406" s="1" t="s">
        <v>25</v>
      </c>
      <c r="D11406" s="1" t="s">
        <v>37406</v>
      </c>
      <c r="E11406" s="1" t="s">
        <v>693</v>
      </c>
      <c r="F11406" s="1">
        <v>18</v>
      </c>
      <c r="G11406" s="1" t="s">
        <v>37399</v>
      </c>
      <c r="H11406" s="1" t="s">
        <v>37400</v>
      </c>
      <c r="I11406" s="1" t="s">
        <v>37401</v>
      </c>
      <c r="J11406" s="1">
        <v>46.5</v>
      </c>
      <c r="K11406" s="1">
        <v>1863.7346</v>
      </c>
      <c r="L11406" s="1">
        <v>-0.9</v>
      </c>
      <c r="M11406" s="1">
        <v>218</v>
      </c>
      <c r="N11406" s="1">
        <v>235</v>
      </c>
      <c r="O11406" s="1" t="s">
        <v>37407</v>
      </c>
      <c r="P11406" s="1" t="s">
        <v>9212</v>
      </c>
      <c r="Q11406" s="1" t="s">
        <v>37408</v>
      </c>
      <c r="R11406" s="1">
        <v>133.371130269421</v>
      </c>
      <c r="S11406" s="1">
        <v>620.19676114122603</v>
      </c>
      <c r="T11406" s="1">
        <v>819.74112888456</v>
      </c>
      <c r="U11406" s="1">
        <v>302.233906314004</v>
      </c>
      <c r="V11406" s="1">
        <v>915.49594505640698</v>
      </c>
      <c r="W11406" s="1">
        <v>665.582162335715</v>
      </c>
      <c r="X11406" s="1" t="s">
        <v>38068</v>
      </c>
      <c r="Y11406" s="1" t="s">
        <v>41604</v>
      </c>
      <c r="Z11406" s="1" t="s">
        <v>52</v>
      </c>
      <c r="AA11406" s="1" t="s">
        <v>52</v>
      </c>
      <c r="AB11406" s="1" t="s">
        <v>38274</v>
      </c>
      <c r="AC11406" s="1" t="s">
        <v>41605</v>
      </c>
    </row>
    <row r="11407" spans="1:29" x14ac:dyDescent="0.45">
      <c r="A11407" s="1" t="s">
        <v>7092</v>
      </c>
      <c r="B11407" s="1" t="s">
        <v>7093</v>
      </c>
      <c r="C11407" s="1" t="s">
        <v>25</v>
      </c>
      <c r="D11407" s="1" t="s">
        <v>37409</v>
      </c>
      <c r="E11407" s="1" t="s">
        <v>252</v>
      </c>
      <c r="F11407" s="1">
        <v>19</v>
      </c>
      <c r="G11407" s="1" t="s">
        <v>7095</v>
      </c>
      <c r="H11407" s="1" t="s">
        <v>7096</v>
      </c>
      <c r="I11407" s="1" t="s">
        <v>7097</v>
      </c>
      <c r="J11407" s="1">
        <v>37.729999999999997</v>
      </c>
      <c r="K11407" s="1">
        <v>2205.0046000000002</v>
      </c>
      <c r="L11407" s="1">
        <v>1.6</v>
      </c>
      <c r="M11407" s="1">
        <v>9</v>
      </c>
      <c r="N11407" s="1">
        <v>27</v>
      </c>
      <c r="O11407" s="1" t="s">
        <v>37410</v>
      </c>
      <c r="P11407" s="1" t="s">
        <v>617</v>
      </c>
      <c r="Q11407" s="1" t="s">
        <v>7098</v>
      </c>
      <c r="R11407" s="1">
        <v>1847.22934536772</v>
      </c>
      <c r="S11407" s="1">
        <v>1501.17116952886</v>
      </c>
      <c r="T11407" s="1">
        <v>3063.5877730476</v>
      </c>
      <c r="U11407" s="1">
        <v>3670.3321685699202</v>
      </c>
      <c r="V11407" s="1">
        <v>2130.0181359243002</v>
      </c>
      <c r="W11407" s="1">
        <v>2807.86623591032</v>
      </c>
      <c r="X11407" s="1" t="s">
        <v>38068</v>
      </c>
      <c r="Y11407" s="1" t="s">
        <v>41606</v>
      </c>
      <c r="Z11407" s="1" t="s">
        <v>52</v>
      </c>
      <c r="AA11407" s="1" t="s">
        <v>52</v>
      </c>
      <c r="AB11407" s="1" t="s">
        <v>38072</v>
      </c>
      <c r="AC11407" s="1" t="s">
        <v>41607</v>
      </c>
    </row>
    <row r="11408" spans="1:29" x14ac:dyDescent="0.45">
      <c r="A11408" s="1" t="s">
        <v>7092</v>
      </c>
      <c r="B11408" s="1" t="s">
        <v>7093</v>
      </c>
      <c r="C11408" s="1" t="s">
        <v>25</v>
      </c>
      <c r="D11408" s="1" t="s">
        <v>37409</v>
      </c>
      <c r="E11408" s="1" t="s">
        <v>460</v>
      </c>
      <c r="F11408" s="1">
        <v>19</v>
      </c>
      <c r="G11408" s="1" t="s">
        <v>7095</v>
      </c>
      <c r="H11408" s="1" t="s">
        <v>7096</v>
      </c>
      <c r="I11408" s="1" t="s">
        <v>7097</v>
      </c>
      <c r="J11408" s="1">
        <v>37.729999999999997</v>
      </c>
      <c r="K11408" s="1">
        <v>2205.0046000000002</v>
      </c>
      <c r="L11408" s="1">
        <v>1.6</v>
      </c>
      <c r="M11408" s="1">
        <v>9</v>
      </c>
      <c r="N11408" s="1">
        <v>27</v>
      </c>
      <c r="O11408" s="1" t="s">
        <v>37410</v>
      </c>
      <c r="P11408" s="1" t="s">
        <v>637</v>
      </c>
      <c r="Q11408" s="1" t="s">
        <v>37411</v>
      </c>
      <c r="R11408" s="1">
        <v>1847.22934536772</v>
      </c>
      <c r="S11408" s="1">
        <v>1501.17116952886</v>
      </c>
      <c r="T11408" s="1">
        <v>3063.5877730476</v>
      </c>
      <c r="U11408" s="1">
        <v>3670.3321685699202</v>
      </c>
      <c r="V11408" s="1">
        <v>2130.0181359243002</v>
      </c>
      <c r="W11408" s="1">
        <v>2807.86623591032</v>
      </c>
      <c r="X11408" s="1" t="s">
        <v>38068</v>
      </c>
      <c r="Y11408" s="1" t="s">
        <v>41606</v>
      </c>
      <c r="Z11408" s="1" t="s">
        <v>52</v>
      </c>
      <c r="AA11408" s="1" t="s">
        <v>52</v>
      </c>
      <c r="AB11408" s="1" t="s">
        <v>38072</v>
      </c>
      <c r="AC11408" s="1" t="s">
        <v>41607</v>
      </c>
    </row>
    <row r="11409" spans="1:29" x14ac:dyDescent="0.45">
      <c r="A11409" s="1" t="s">
        <v>7092</v>
      </c>
      <c r="B11409" s="1" t="s">
        <v>7093</v>
      </c>
      <c r="C11409" s="1" t="s">
        <v>25</v>
      </c>
      <c r="D11409" s="1" t="s">
        <v>7094</v>
      </c>
      <c r="E11409" s="1" t="s">
        <v>252</v>
      </c>
      <c r="F11409" s="1">
        <v>19</v>
      </c>
      <c r="G11409" s="1" t="s">
        <v>7095</v>
      </c>
      <c r="H11409" s="1" t="s">
        <v>7096</v>
      </c>
      <c r="I11409" s="1" t="s">
        <v>7097</v>
      </c>
      <c r="J11409" s="1">
        <v>57.58</v>
      </c>
      <c r="K11409" s="1">
        <v>2125.0383000000002</v>
      </c>
      <c r="L11409" s="1">
        <v>1.3</v>
      </c>
      <c r="M11409" s="1">
        <v>9</v>
      </c>
      <c r="N11409" s="1">
        <v>27</v>
      </c>
      <c r="O11409" s="1" t="s">
        <v>256</v>
      </c>
      <c r="P11409" s="1" t="s">
        <v>617</v>
      </c>
      <c r="Q11409" s="1" t="s">
        <v>7098</v>
      </c>
      <c r="R11409" s="1">
        <v>4651.5348395709098</v>
      </c>
      <c r="S11409" s="1">
        <v>4961.3493796803796</v>
      </c>
      <c r="T11409" s="1">
        <v>5200.9395980055697</v>
      </c>
      <c r="U11409" s="1">
        <v>3391.00477965148</v>
      </c>
      <c r="V11409" s="1">
        <v>3191.67798603444</v>
      </c>
      <c r="W11409" s="1">
        <v>3398.7938071325202</v>
      </c>
      <c r="X11409" s="1" t="s">
        <v>38068</v>
      </c>
      <c r="Y11409" s="1" t="s">
        <v>41606</v>
      </c>
      <c r="Z11409" s="1" t="s">
        <v>52</v>
      </c>
      <c r="AA11409" s="1" t="s">
        <v>52</v>
      </c>
      <c r="AB11409" s="1" t="s">
        <v>38072</v>
      </c>
      <c r="AC11409" s="1" t="s">
        <v>41607</v>
      </c>
    </row>
    <row r="11410" spans="1:29" x14ac:dyDescent="0.45">
      <c r="A11410" s="1" t="s">
        <v>7092</v>
      </c>
      <c r="B11410" s="1" t="s">
        <v>7093</v>
      </c>
      <c r="C11410" s="1" t="s">
        <v>25</v>
      </c>
      <c r="D11410" s="1" t="s">
        <v>37412</v>
      </c>
      <c r="E11410" s="1" t="s">
        <v>460</v>
      </c>
      <c r="F11410" s="1">
        <v>19</v>
      </c>
      <c r="G11410" s="1" t="s">
        <v>7095</v>
      </c>
      <c r="H11410" s="1" t="s">
        <v>7096</v>
      </c>
      <c r="I11410" s="1" t="s">
        <v>7097</v>
      </c>
      <c r="J11410" s="1">
        <v>55.26</v>
      </c>
      <c r="K11410" s="1">
        <v>2125.0383000000002</v>
      </c>
      <c r="L11410" s="1">
        <v>0.7</v>
      </c>
      <c r="M11410" s="1">
        <v>9</v>
      </c>
      <c r="N11410" s="1">
        <v>27</v>
      </c>
      <c r="O11410" s="1" t="s">
        <v>9872</v>
      </c>
      <c r="P11410" s="1" t="s">
        <v>637</v>
      </c>
      <c r="Q11410" s="1" t="s">
        <v>37411</v>
      </c>
      <c r="R11410" s="1">
        <v>3305.5030907410201</v>
      </c>
      <c r="S11410" s="1">
        <v>2988.6280225964201</v>
      </c>
      <c r="T11410" s="1">
        <v>3026.0383045179701</v>
      </c>
      <c r="U11410" s="1">
        <v>3500.9261252687602</v>
      </c>
      <c r="V11410" s="1">
        <v>1212.9794280605799</v>
      </c>
      <c r="W11410" s="1">
        <v>2864.2551993205998</v>
      </c>
      <c r="X11410" s="1" t="s">
        <v>38068</v>
      </c>
      <c r="Y11410" s="1" t="s">
        <v>41606</v>
      </c>
      <c r="Z11410" s="1" t="s">
        <v>52</v>
      </c>
      <c r="AA11410" s="1" t="s">
        <v>52</v>
      </c>
      <c r="AB11410" s="1" t="s">
        <v>38072</v>
      </c>
      <c r="AC11410" s="1" t="s">
        <v>41607</v>
      </c>
    </row>
    <row r="11411" spans="1:29" x14ac:dyDescent="0.45">
      <c r="A11411" s="1" t="s">
        <v>7880</v>
      </c>
      <c r="B11411" s="1" t="s">
        <v>7881</v>
      </c>
      <c r="C11411" s="1" t="s">
        <v>25</v>
      </c>
      <c r="D11411" s="1" t="s">
        <v>37413</v>
      </c>
      <c r="E11411" s="1" t="s">
        <v>58</v>
      </c>
      <c r="F11411" s="1">
        <v>9</v>
      </c>
      <c r="G11411" s="1" t="s">
        <v>7883</v>
      </c>
      <c r="H11411" s="1" t="s">
        <v>7884</v>
      </c>
      <c r="I11411" s="1" t="s">
        <v>7885</v>
      </c>
      <c r="J11411" s="1">
        <v>59.45</v>
      </c>
      <c r="K11411" s="1">
        <v>1280.5227</v>
      </c>
      <c r="L11411" s="1">
        <v>-1.8</v>
      </c>
      <c r="M11411" s="1">
        <v>306</v>
      </c>
      <c r="N11411" s="1">
        <v>314</v>
      </c>
      <c r="O11411" s="1" t="s">
        <v>37414</v>
      </c>
      <c r="P11411" s="1" t="s">
        <v>1741</v>
      </c>
      <c r="Q11411" s="1" t="s">
        <v>37415</v>
      </c>
      <c r="R11411" s="1">
        <v>25440.341995819999</v>
      </c>
      <c r="S11411" s="1">
        <v>24230.890808848399</v>
      </c>
      <c r="T11411" s="1">
        <v>16420.398502869801</v>
      </c>
      <c r="U11411" s="1">
        <v>11387.4724212114</v>
      </c>
      <c r="V11411" s="1">
        <v>16803.133855392702</v>
      </c>
      <c r="W11411" s="1">
        <v>18026.375721140899</v>
      </c>
      <c r="X11411" s="1" t="s">
        <v>38068</v>
      </c>
      <c r="Y11411" s="1" t="s">
        <v>52</v>
      </c>
      <c r="Z11411" s="1" t="s">
        <v>52</v>
      </c>
      <c r="AA11411" s="1" t="s">
        <v>52</v>
      </c>
      <c r="AB11411" s="1" t="s">
        <v>52</v>
      </c>
      <c r="AC11411" s="1" t="s">
        <v>52</v>
      </c>
    </row>
    <row r="11412" spans="1:29" x14ac:dyDescent="0.45">
      <c r="A11412" s="1" t="s">
        <v>4448</v>
      </c>
      <c r="B11412" s="1" t="s">
        <v>4449</v>
      </c>
      <c r="C11412" s="1" t="s">
        <v>25</v>
      </c>
      <c r="D11412" s="1" t="s">
        <v>37416</v>
      </c>
      <c r="E11412" s="1" t="s">
        <v>339</v>
      </c>
      <c r="F11412" s="1">
        <v>18</v>
      </c>
      <c r="G11412" s="1" t="s">
        <v>4451</v>
      </c>
      <c r="H11412" s="1" t="s">
        <v>4452</v>
      </c>
      <c r="I11412" s="1" t="s">
        <v>4453</v>
      </c>
      <c r="J11412" s="1">
        <v>54.76</v>
      </c>
      <c r="K11412" s="1">
        <v>2192.8647000000001</v>
      </c>
      <c r="L11412" s="1">
        <v>0.6</v>
      </c>
      <c r="M11412" s="1">
        <v>816</v>
      </c>
      <c r="N11412" s="1">
        <v>833</v>
      </c>
      <c r="O11412" s="1" t="s">
        <v>670</v>
      </c>
      <c r="P11412" s="1" t="s">
        <v>9325</v>
      </c>
      <c r="Q11412" s="1" t="s">
        <v>37417</v>
      </c>
      <c r="R11412" s="1">
        <v>63471.598596032702</v>
      </c>
      <c r="S11412" s="1">
        <v>64009.899098523798</v>
      </c>
      <c r="T11412" s="1">
        <v>65002.451954407101</v>
      </c>
      <c r="U11412" s="1">
        <v>67024.596501597902</v>
      </c>
      <c r="V11412" s="1">
        <v>62993.190076186598</v>
      </c>
      <c r="W11412" s="1">
        <v>51023.831145964403</v>
      </c>
      <c r="X11412" s="1" t="s">
        <v>38068</v>
      </c>
      <c r="Y11412" s="1" t="s">
        <v>38186</v>
      </c>
      <c r="Z11412" s="1" t="s">
        <v>52</v>
      </c>
      <c r="AA11412" s="1" t="s">
        <v>52</v>
      </c>
      <c r="AB11412" s="1" t="s">
        <v>52</v>
      </c>
      <c r="AC11412" s="1" t="s">
        <v>52</v>
      </c>
    </row>
    <row r="11413" spans="1:29" x14ac:dyDescent="0.45">
      <c r="A11413" s="1" t="s">
        <v>4448</v>
      </c>
      <c r="B11413" s="1" t="s">
        <v>4449</v>
      </c>
      <c r="C11413" s="1" t="s">
        <v>25</v>
      </c>
      <c r="D11413" s="1" t="s">
        <v>37418</v>
      </c>
      <c r="E11413" s="1" t="s">
        <v>85</v>
      </c>
      <c r="F11413" s="1">
        <v>18</v>
      </c>
      <c r="G11413" s="1" t="s">
        <v>4451</v>
      </c>
      <c r="H11413" s="1" t="s">
        <v>4452</v>
      </c>
      <c r="I11413" s="1" t="s">
        <v>4453</v>
      </c>
      <c r="J11413" s="1">
        <v>87.35</v>
      </c>
      <c r="K11413" s="1">
        <v>2192.8647000000001</v>
      </c>
      <c r="L11413" s="1">
        <v>1</v>
      </c>
      <c r="M11413" s="1">
        <v>816</v>
      </c>
      <c r="N11413" s="1">
        <v>833</v>
      </c>
      <c r="O11413" s="1" t="s">
        <v>37419</v>
      </c>
      <c r="P11413" s="1" t="s">
        <v>12963</v>
      </c>
      <c r="Q11413" s="1" t="s">
        <v>17177</v>
      </c>
      <c r="R11413" s="1">
        <v>42634.9950125619</v>
      </c>
      <c r="S11413" s="1">
        <v>9948.7576601794299</v>
      </c>
      <c r="T11413" s="1">
        <v>32629.6151922836</v>
      </c>
      <c r="U11413" s="1">
        <v>49538.228307674501</v>
      </c>
      <c r="V11413" s="1">
        <v>50475.8378834225</v>
      </c>
      <c r="W11413" s="1">
        <v>41295.239827286503</v>
      </c>
      <c r="X11413" s="1" t="s">
        <v>38068</v>
      </c>
      <c r="Y11413" s="1" t="s">
        <v>38186</v>
      </c>
      <c r="Z11413" s="1" t="s">
        <v>52</v>
      </c>
      <c r="AA11413" s="1" t="s">
        <v>52</v>
      </c>
      <c r="AB11413" s="1" t="s">
        <v>52</v>
      </c>
      <c r="AC11413" s="1" t="s">
        <v>52</v>
      </c>
    </row>
    <row r="11414" spans="1:29" x14ac:dyDescent="0.45">
      <c r="A11414" s="1" t="s">
        <v>12444</v>
      </c>
      <c r="B11414" s="1" t="s">
        <v>12445</v>
      </c>
      <c r="C11414" s="1" t="s">
        <v>25</v>
      </c>
      <c r="D11414" s="1" t="s">
        <v>37420</v>
      </c>
      <c r="E11414" s="1" t="s">
        <v>85</v>
      </c>
      <c r="F11414" s="1">
        <v>15</v>
      </c>
      <c r="G11414" s="1" t="s">
        <v>12447</v>
      </c>
      <c r="H11414" s="1" t="s">
        <v>12448</v>
      </c>
      <c r="I11414" s="1" t="s">
        <v>12449</v>
      </c>
      <c r="J11414" s="1">
        <v>47.32</v>
      </c>
      <c r="K11414" s="1">
        <v>1804.8324</v>
      </c>
      <c r="L11414" s="1">
        <v>2.4</v>
      </c>
      <c r="M11414" s="1">
        <v>277</v>
      </c>
      <c r="N11414" s="1">
        <v>291</v>
      </c>
      <c r="O11414" s="1" t="s">
        <v>23475</v>
      </c>
      <c r="P11414" s="1" t="s">
        <v>9461</v>
      </c>
      <c r="Q11414" s="1" t="s">
        <v>37421</v>
      </c>
      <c r="R11414" s="1">
        <v>526.95345415573195</v>
      </c>
      <c r="S11414" s="1">
        <v>69.122325736443102</v>
      </c>
      <c r="T11414" s="1">
        <v>213.274110717344</v>
      </c>
      <c r="U11414" s="1">
        <v>268.54227521756002</v>
      </c>
      <c r="V11414" s="1">
        <v>177.66572324307799</v>
      </c>
      <c r="W11414" s="1">
        <v>488.60788461414597</v>
      </c>
      <c r="X11414" s="1" t="s">
        <v>38068</v>
      </c>
      <c r="Y11414" s="1" t="s">
        <v>52</v>
      </c>
      <c r="Z11414" s="1" t="s">
        <v>52</v>
      </c>
      <c r="AA11414" s="1" t="s">
        <v>52</v>
      </c>
      <c r="AB11414" s="1" t="s">
        <v>52</v>
      </c>
      <c r="AC11414" s="1" t="s">
        <v>52</v>
      </c>
    </row>
    <row r="11415" spans="1:29" x14ac:dyDescent="0.45">
      <c r="A11415" s="1" t="s">
        <v>37422</v>
      </c>
      <c r="B11415" s="1" t="s">
        <v>37423</v>
      </c>
      <c r="C11415" s="1" t="s">
        <v>47</v>
      </c>
      <c r="D11415" s="1" t="s">
        <v>37424</v>
      </c>
      <c r="E11415" s="1" t="s">
        <v>116</v>
      </c>
      <c r="F11415" s="1">
        <v>13</v>
      </c>
      <c r="G11415" s="1" t="s">
        <v>37425</v>
      </c>
      <c r="H11415" s="1" t="s">
        <v>37426</v>
      </c>
      <c r="I11415" s="1" t="s">
        <v>37427</v>
      </c>
      <c r="J11415" s="1">
        <v>50.4</v>
      </c>
      <c r="K11415" s="1">
        <v>1544.7275</v>
      </c>
      <c r="L11415" s="1">
        <v>1.2</v>
      </c>
      <c r="M11415" s="1">
        <v>23</v>
      </c>
      <c r="N11415" s="1">
        <v>35</v>
      </c>
      <c r="O11415" s="1" t="s">
        <v>37428</v>
      </c>
      <c r="P11415" s="1" t="s">
        <v>32093</v>
      </c>
      <c r="Q11415" s="1" t="s">
        <v>37429</v>
      </c>
      <c r="R11415" s="1">
        <v>544.06750281664597</v>
      </c>
      <c r="S11415" s="1">
        <v>1226.1090034080601</v>
      </c>
      <c r="T11415" s="1">
        <v>924.75220174443098</v>
      </c>
      <c r="U11415" s="1">
        <v>2022.56041275747</v>
      </c>
      <c r="V11415" s="1">
        <v>1248.1770642782501</v>
      </c>
      <c r="W11415" s="1">
        <v>1701.7759456835799</v>
      </c>
      <c r="X11415" s="1" t="s">
        <v>38068</v>
      </c>
      <c r="Y11415" s="1" t="s">
        <v>38186</v>
      </c>
      <c r="Z11415" s="1" t="s">
        <v>41608</v>
      </c>
      <c r="AA11415" s="1" t="s">
        <v>38139</v>
      </c>
      <c r="AB11415" s="1" t="s">
        <v>52</v>
      </c>
      <c r="AC11415" s="1" t="s">
        <v>41609</v>
      </c>
    </row>
    <row r="11416" spans="1:29" x14ac:dyDescent="0.45">
      <c r="A11416" s="1" t="s">
        <v>37430</v>
      </c>
      <c r="B11416" s="1" t="s">
        <v>37431</v>
      </c>
      <c r="C11416" s="1" t="s">
        <v>25</v>
      </c>
      <c r="D11416" s="1" t="s">
        <v>37432</v>
      </c>
      <c r="E11416" s="1" t="s">
        <v>262</v>
      </c>
      <c r="F11416" s="1">
        <v>21</v>
      </c>
      <c r="G11416" s="1" t="s">
        <v>37433</v>
      </c>
      <c r="H11416" s="1" t="s">
        <v>37434</v>
      </c>
      <c r="I11416" s="1" t="s">
        <v>37435</v>
      </c>
      <c r="J11416" s="1">
        <v>45.01</v>
      </c>
      <c r="K11416" s="1">
        <v>2481.9924000000001</v>
      </c>
      <c r="L11416" s="1">
        <v>2.8</v>
      </c>
      <c r="M11416" s="1">
        <v>536</v>
      </c>
      <c r="N11416" s="1">
        <v>556</v>
      </c>
      <c r="O11416" s="1" t="s">
        <v>8226</v>
      </c>
      <c r="P11416" s="1" t="s">
        <v>14322</v>
      </c>
      <c r="Q11416" s="1" t="s">
        <v>37436</v>
      </c>
      <c r="R11416" s="1">
        <v>325.86450184983102</v>
      </c>
      <c r="S11416" s="1">
        <v>731.80694697157105</v>
      </c>
      <c r="T11416" s="1">
        <v>1338.5246037366201</v>
      </c>
      <c r="U11416" s="1">
        <v>405.54810583359102</v>
      </c>
      <c r="V11416" s="1">
        <v>614.93075170460099</v>
      </c>
      <c r="W11416" s="1">
        <v>1068.1022892435601</v>
      </c>
      <c r="X11416" s="1" t="s">
        <v>38068</v>
      </c>
      <c r="Y11416" s="1" t="s">
        <v>40928</v>
      </c>
      <c r="Z11416" s="1" t="s">
        <v>41610</v>
      </c>
      <c r="AA11416" s="1" t="s">
        <v>41611</v>
      </c>
      <c r="AB11416" s="1" t="s">
        <v>52</v>
      </c>
      <c r="AC11416" s="1" t="s">
        <v>38263</v>
      </c>
    </row>
    <row r="11417" spans="1:29" x14ac:dyDescent="0.45">
      <c r="A11417" s="1" t="s">
        <v>37437</v>
      </c>
      <c r="B11417" s="1" t="s">
        <v>37438</v>
      </c>
      <c r="C11417" s="1" t="s">
        <v>25</v>
      </c>
      <c r="D11417" s="1" t="s">
        <v>37439</v>
      </c>
      <c r="E11417" s="1" t="s">
        <v>252</v>
      </c>
      <c r="F11417" s="1">
        <v>21</v>
      </c>
      <c r="G11417" s="1" t="s">
        <v>37440</v>
      </c>
      <c r="H11417" s="1" t="s">
        <v>37441</v>
      </c>
      <c r="I11417" s="1" t="s">
        <v>37442</v>
      </c>
      <c r="J11417" s="1">
        <v>34.28</v>
      </c>
      <c r="K11417" s="1">
        <v>2560.0277999999998</v>
      </c>
      <c r="L11417" s="1">
        <v>8.5</v>
      </c>
      <c r="M11417" s="1">
        <v>86</v>
      </c>
      <c r="N11417" s="1">
        <v>106</v>
      </c>
      <c r="O11417" s="1" t="s">
        <v>875</v>
      </c>
      <c r="P11417" s="1" t="s">
        <v>3054</v>
      </c>
      <c r="Q11417" s="1" t="s">
        <v>37443</v>
      </c>
      <c r="R11417" s="1">
        <v>821.32927802787401</v>
      </c>
      <c r="S11417" s="1">
        <v>772.12003923650195</v>
      </c>
      <c r="T11417" s="1">
        <v>1353.23706813022</v>
      </c>
      <c r="U11417" s="1">
        <v>111.136963694252</v>
      </c>
      <c r="V11417" s="1">
        <v>124.656930687726</v>
      </c>
      <c r="W11417" s="1">
        <v>1711.4934229146099</v>
      </c>
      <c r="X11417" s="1" t="s">
        <v>38068</v>
      </c>
      <c r="Y11417" s="1" t="s">
        <v>41612</v>
      </c>
      <c r="Z11417" s="1" t="s">
        <v>52</v>
      </c>
      <c r="AA11417" s="1" t="s">
        <v>52</v>
      </c>
      <c r="AB11417" s="1" t="s">
        <v>52</v>
      </c>
      <c r="AC11417" s="1" t="s">
        <v>52</v>
      </c>
    </row>
    <row r="11418" spans="1:29" x14ac:dyDescent="0.45">
      <c r="A11418" s="1" t="s">
        <v>1038</v>
      </c>
      <c r="B11418" s="1" t="s">
        <v>1039</v>
      </c>
      <c r="C11418" s="1" t="s">
        <v>25</v>
      </c>
      <c r="D11418" s="1" t="s">
        <v>37444</v>
      </c>
      <c r="E11418" s="1" t="s">
        <v>58</v>
      </c>
      <c r="F11418" s="1">
        <v>8</v>
      </c>
      <c r="G11418" s="1" t="s">
        <v>1041</v>
      </c>
      <c r="H11418" s="1" t="s">
        <v>1042</v>
      </c>
      <c r="I11418" s="1" t="s">
        <v>1043</v>
      </c>
      <c r="J11418" s="1">
        <v>25.45</v>
      </c>
      <c r="K11418" s="1">
        <v>1138.4331999999999</v>
      </c>
      <c r="L11418" s="1">
        <v>-2.9</v>
      </c>
      <c r="M11418" s="1">
        <v>788</v>
      </c>
      <c r="N11418" s="1">
        <v>795</v>
      </c>
      <c r="O11418" s="1" t="s">
        <v>2601</v>
      </c>
      <c r="P11418" s="1" t="s">
        <v>37445</v>
      </c>
      <c r="Q11418" s="1" t="s">
        <v>37446</v>
      </c>
      <c r="R11418" s="1">
        <v>305.08687188951899</v>
      </c>
      <c r="S11418" s="1"/>
      <c r="T11418" s="1">
        <v>339.79326384987098</v>
      </c>
      <c r="U11418" s="1">
        <v>400.74026914967402</v>
      </c>
      <c r="V11418" s="1">
        <v>391.20061615228002</v>
      </c>
      <c r="W11418" s="1">
        <v>954.31142111128895</v>
      </c>
      <c r="X11418" s="1" t="s">
        <v>38068</v>
      </c>
      <c r="Y11418" s="1" t="s">
        <v>52</v>
      </c>
      <c r="Z11418" s="1" t="s">
        <v>52</v>
      </c>
      <c r="AA11418" s="1" t="s">
        <v>52</v>
      </c>
      <c r="AB11418" s="1" t="s">
        <v>52</v>
      </c>
      <c r="AC11418" s="1" t="s">
        <v>52</v>
      </c>
    </row>
    <row r="11419" spans="1:29" x14ac:dyDescent="0.45">
      <c r="A11419" s="1" t="s">
        <v>1925</v>
      </c>
      <c r="B11419" s="1" t="s">
        <v>1926</v>
      </c>
      <c r="C11419" s="1" t="s">
        <v>25</v>
      </c>
      <c r="D11419" s="1" t="s">
        <v>37447</v>
      </c>
      <c r="E11419" s="1" t="s">
        <v>116</v>
      </c>
      <c r="F11419" s="1">
        <v>8</v>
      </c>
      <c r="G11419" s="1" t="s">
        <v>1928</v>
      </c>
      <c r="H11419" s="1" t="s">
        <v>1929</v>
      </c>
      <c r="I11419" s="1" t="s">
        <v>1930</v>
      </c>
      <c r="J11419" s="1">
        <v>43.69</v>
      </c>
      <c r="K11419" s="1">
        <v>1077.4168999999999</v>
      </c>
      <c r="L11419" s="1">
        <v>-3.4</v>
      </c>
      <c r="M11419" s="1">
        <v>1585</v>
      </c>
      <c r="N11419" s="1">
        <v>1592</v>
      </c>
      <c r="O11419" s="1" t="s">
        <v>8406</v>
      </c>
      <c r="P11419" s="1" t="s">
        <v>26391</v>
      </c>
      <c r="Q11419" s="1" t="s">
        <v>26392</v>
      </c>
      <c r="R11419" s="1">
        <v>54180.256794415298</v>
      </c>
      <c r="S11419" s="1">
        <v>65990.766986030896</v>
      </c>
      <c r="T11419" s="1">
        <v>70147.070088214605</v>
      </c>
      <c r="U11419" s="1">
        <v>57255.869289699898</v>
      </c>
      <c r="V11419" s="1">
        <v>58877.015748242004</v>
      </c>
      <c r="W11419" s="1">
        <v>64237.166170434903</v>
      </c>
      <c r="X11419" s="1" t="s">
        <v>38068</v>
      </c>
      <c r="Y11419" s="1" t="s">
        <v>38116</v>
      </c>
      <c r="Z11419" s="1" t="s">
        <v>52</v>
      </c>
      <c r="AA11419" s="1" t="s">
        <v>52</v>
      </c>
      <c r="AB11419" s="1" t="s">
        <v>52</v>
      </c>
      <c r="AC11419" s="1" t="s">
        <v>52</v>
      </c>
    </row>
    <row r="11420" spans="1:29" x14ac:dyDescent="0.45">
      <c r="A11420" s="1" t="s">
        <v>6326</v>
      </c>
      <c r="B11420" s="1" t="s">
        <v>6327</v>
      </c>
      <c r="C11420" s="1" t="s">
        <v>25</v>
      </c>
      <c r="D11420" s="1" t="s">
        <v>37448</v>
      </c>
      <c r="E11420" s="1" t="s">
        <v>406</v>
      </c>
      <c r="F11420" s="1">
        <v>12</v>
      </c>
      <c r="G11420" s="1" t="s">
        <v>6329</v>
      </c>
      <c r="H11420" s="1" t="s">
        <v>6330</v>
      </c>
      <c r="I11420" s="1" t="s">
        <v>6331</v>
      </c>
      <c r="J11420" s="1">
        <v>64.25</v>
      </c>
      <c r="K11420" s="1">
        <v>1646.6437000000001</v>
      </c>
      <c r="L11420" s="1">
        <v>4.0999999999999996</v>
      </c>
      <c r="M11420" s="1">
        <v>62</v>
      </c>
      <c r="N11420" s="1">
        <v>73</v>
      </c>
      <c r="O11420" s="1" t="s">
        <v>432</v>
      </c>
      <c r="P11420" s="1" t="s">
        <v>4268</v>
      </c>
      <c r="Q11420" s="1" t="s">
        <v>37449</v>
      </c>
      <c r="R11420" s="1">
        <v>623.82814049928095</v>
      </c>
      <c r="S11420" s="1">
        <v>1335.2157133359101</v>
      </c>
      <c r="T11420" s="1">
        <v>1555.0561055253399</v>
      </c>
      <c r="U11420" s="1">
        <v>426.69057656221702</v>
      </c>
      <c r="V11420" s="1">
        <v>476.14616752799998</v>
      </c>
      <c r="W11420" s="1">
        <v>488.58697450206398</v>
      </c>
      <c r="X11420" s="1" t="s">
        <v>38068</v>
      </c>
      <c r="Y11420" s="1" t="s">
        <v>52</v>
      </c>
      <c r="Z11420" s="1" t="s">
        <v>52</v>
      </c>
      <c r="AA11420" s="1" t="s">
        <v>52</v>
      </c>
      <c r="AB11420" s="1" t="s">
        <v>52</v>
      </c>
      <c r="AC11420" s="1" t="s">
        <v>39912</v>
      </c>
    </row>
    <row r="11421" spans="1:29" x14ac:dyDescent="0.45">
      <c r="A11421" s="1" t="s">
        <v>2712</v>
      </c>
      <c r="B11421" s="1" t="s">
        <v>2713</v>
      </c>
      <c r="C11421" s="1" t="s">
        <v>25</v>
      </c>
      <c r="D11421" s="1" t="s">
        <v>37450</v>
      </c>
      <c r="E11421" s="1" t="s">
        <v>406</v>
      </c>
      <c r="F11421" s="1">
        <v>18</v>
      </c>
      <c r="G11421" s="1" t="s">
        <v>2715</v>
      </c>
      <c r="H11421" s="1" t="s">
        <v>515</v>
      </c>
      <c r="I11421" s="1" t="s">
        <v>2716</v>
      </c>
      <c r="J11421" s="1">
        <v>57.28</v>
      </c>
      <c r="K11421" s="1">
        <v>2217.9355</v>
      </c>
      <c r="L11421" s="1">
        <v>0</v>
      </c>
      <c r="M11421" s="1">
        <v>425</v>
      </c>
      <c r="N11421" s="1">
        <v>442</v>
      </c>
      <c r="O11421" s="1" t="s">
        <v>37451</v>
      </c>
      <c r="P11421" s="1" t="s">
        <v>6062</v>
      </c>
      <c r="Q11421" s="1" t="s">
        <v>37452</v>
      </c>
      <c r="R11421" s="1">
        <v>5323.8244876469498</v>
      </c>
      <c r="S11421" s="1">
        <v>5289.5899321175102</v>
      </c>
      <c r="T11421" s="1">
        <v>4030.2060153266598</v>
      </c>
      <c r="U11421" s="1">
        <v>489.725812515776</v>
      </c>
      <c r="V11421" s="1">
        <v>5344.3012023380998</v>
      </c>
      <c r="W11421" s="1">
        <v>4252.1406933537601</v>
      </c>
      <c r="X11421" s="1" t="s">
        <v>38068</v>
      </c>
      <c r="Y11421" s="1" t="s">
        <v>52</v>
      </c>
      <c r="Z11421" s="1" t="s">
        <v>52</v>
      </c>
      <c r="AA11421" s="1" t="s">
        <v>52</v>
      </c>
      <c r="AB11421" s="1" t="s">
        <v>52</v>
      </c>
      <c r="AC11421" s="1" t="s">
        <v>52</v>
      </c>
    </row>
    <row r="11422" spans="1:29" x14ac:dyDescent="0.45">
      <c r="A11422" s="1" t="s">
        <v>2712</v>
      </c>
      <c r="B11422" s="1" t="s">
        <v>2713</v>
      </c>
      <c r="C11422" s="1" t="s">
        <v>25</v>
      </c>
      <c r="D11422" s="1" t="s">
        <v>37453</v>
      </c>
      <c r="E11422" s="1" t="s">
        <v>324</v>
      </c>
      <c r="F11422" s="1">
        <v>18</v>
      </c>
      <c r="G11422" s="1" t="s">
        <v>2715</v>
      </c>
      <c r="H11422" s="1" t="s">
        <v>515</v>
      </c>
      <c r="I11422" s="1" t="s">
        <v>2716</v>
      </c>
      <c r="J11422" s="1">
        <v>34.42</v>
      </c>
      <c r="K11422" s="1">
        <v>2217.9355</v>
      </c>
      <c r="L11422" s="1">
        <v>6.1</v>
      </c>
      <c r="M11422" s="1">
        <v>425</v>
      </c>
      <c r="N11422" s="1">
        <v>442</v>
      </c>
      <c r="O11422" s="1" t="s">
        <v>328</v>
      </c>
      <c r="P11422" s="1" t="s">
        <v>17292</v>
      </c>
      <c r="Q11422" s="1" t="s">
        <v>37454</v>
      </c>
      <c r="R11422" s="1">
        <v>5323.8244876469498</v>
      </c>
      <c r="S11422" s="1">
        <v>1768.2422792034099</v>
      </c>
      <c r="T11422" s="1">
        <v>2556.3297413182099</v>
      </c>
      <c r="U11422" s="1">
        <v>1586.9478286782601</v>
      </c>
      <c r="V11422" s="1">
        <v>1891.0749878254701</v>
      </c>
      <c r="W11422" s="1">
        <v>187.333866432029</v>
      </c>
      <c r="X11422" s="1" t="s">
        <v>38068</v>
      </c>
      <c r="Y11422" s="1" t="s">
        <v>52</v>
      </c>
      <c r="Z11422" s="1" t="s">
        <v>52</v>
      </c>
      <c r="AA11422" s="1" t="s">
        <v>52</v>
      </c>
      <c r="AB11422" s="1" t="s">
        <v>52</v>
      </c>
      <c r="AC11422" s="1" t="s">
        <v>52</v>
      </c>
    </row>
    <row r="11423" spans="1:29" x14ac:dyDescent="0.45">
      <c r="A11423" s="1" t="s">
        <v>342</v>
      </c>
      <c r="B11423" s="1" t="s">
        <v>4054</v>
      </c>
      <c r="C11423" s="1" t="s">
        <v>25</v>
      </c>
      <c r="D11423" s="1" t="s">
        <v>37455</v>
      </c>
      <c r="E11423" s="1" t="s">
        <v>27</v>
      </c>
      <c r="F11423" s="1">
        <v>13</v>
      </c>
      <c r="G11423" s="1" t="s">
        <v>345</v>
      </c>
      <c r="H11423" s="1" t="s">
        <v>346</v>
      </c>
      <c r="I11423" s="1" t="s">
        <v>347</v>
      </c>
      <c r="J11423" s="1">
        <v>45.31</v>
      </c>
      <c r="K11423" s="1">
        <v>1627.6039000000001</v>
      </c>
      <c r="L11423" s="1">
        <v>-1.3</v>
      </c>
      <c r="M11423" s="1">
        <v>521</v>
      </c>
      <c r="N11423" s="1">
        <v>533</v>
      </c>
      <c r="O11423" s="1" t="s">
        <v>212</v>
      </c>
      <c r="P11423" s="1" t="s">
        <v>9981</v>
      </c>
      <c r="Q11423" s="1" t="s">
        <v>37456</v>
      </c>
      <c r="R11423" s="1">
        <v>2313.54788850669</v>
      </c>
      <c r="S11423" s="1">
        <v>1806.7840929199399</v>
      </c>
      <c r="T11423" s="1">
        <v>2151.5024590395701</v>
      </c>
      <c r="U11423" s="1">
        <v>3510.2603419095799</v>
      </c>
      <c r="V11423" s="1">
        <v>1678.15568027364</v>
      </c>
      <c r="W11423" s="1">
        <v>2554.6591660566301</v>
      </c>
      <c r="X11423" s="1" t="s">
        <v>38068</v>
      </c>
      <c r="Y11423" s="1" t="s">
        <v>52</v>
      </c>
      <c r="Z11423" s="1" t="s">
        <v>52</v>
      </c>
      <c r="AA11423" s="1" t="s">
        <v>52</v>
      </c>
      <c r="AB11423" s="1" t="s">
        <v>52</v>
      </c>
      <c r="AC11423" s="1" t="s">
        <v>38074</v>
      </c>
    </row>
    <row r="11424" spans="1:29" x14ac:dyDescent="0.45">
      <c r="A11424" s="1" t="s">
        <v>28425</v>
      </c>
      <c r="B11424" s="1" t="s">
        <v>28426</v>
      </c>
      <c r="C11424" s="1" t="s">
        <v>25</v>
      </c>
      <c r="D11424" s="1" t="s">
        <v>37457</v>
      </c>
      <c r="E11424" s="1" t="s">
        <v>252</v>
      </c>
      <c r="F11424" s="1">
        <v>10</v>
      </c>
      <c r="G11424" s="1" t="s">
        <v>28428</v>
      </c>
      <c r="H11424" s="1" t="s">
        <v>16193</v>
      </c>
      <c r="I11424" s="1" t="s">
        <v>28429</v>
      </c>
      <c r="J11424" s="1">
        <v>44.38</v>
      </c>
      <c r="K11424" s="1">
        <v>1348.6177</v>
      </c>
      <c r="L11424" s="1">
        <v>-2.9</v>
      </c>
      <c r="M11424" s="1">
        <v>175</v>
      </c>
      <c r="N11424" s="1">
        <v>184</v>
      </c>
      <c r="O11424" s="1" t="s">
        <v>6612</v>
      </c>
      <c r="P11424" s="1" t="s">
        <v>3299</v>
      </c>
      <c r="Q11424" s="1" t="s">
        <v>37458</v>
      </c>
      <c r="R11424" s="1">
        <v>8963.3122015815898</v>
      </c>
      <c r="S11424" s="1">
        <v>14476.712863607199</v>
      </c>
      <c r="T11424" s="1">
        <v>9232.4972200997308</v>
      </c>
      <c r="U11424" s="1">
        <v>3019.53256555299</v>
      </c>
      <c r="V11424" s="1">
        <v>8037.1594441778398</v>
      </c>
      <c r="W11424" s="1">
        <v>8525.9034828397398</v>
      </c>
      <c r="X11424" s="1" t="s">
        <v>38068</v>
      </c>
      <c r="Y11424" s="1" t="s">
        <v>38116</v>
      </c>
      <c r="Z11424" s="1" t="s">
        <v>52</v>
      </c>
      <c r="AA11424" s="1" t="s">
        <v>52</v>
      </c>
      <c r="AB11424" s="1" t="s">
        <v>52</v>
      </c>
      <c r="AC11424" s="1" t="s">
        <v>52</v>
      </c>
    </row>
    <row r="11425" spans="1:29" x14ac:dyDescent="0.45">
      <c r="A11425" s="1" t="s">
        <v>342</v>
      </c>
      <c r="B11425" s="1" t="s">
        <v>4054</v>
      </c>
      <c r="C11425" s="1" t="s">
        <v>25</v>
      </c>
      <c r="D11425" s="1" t="s">
        <v>37459</v>
      </c>
      <c r="E11425" s="1" t="s">
        <v>58</v>
      </c>
      <c r="F11425" s="1">
        <v>13</v>
      </c>
      <c r="G11425" s="1" t="s">
        <v>345</v>
      </c>
      <c r="H11425" s="1" t="s">
        <v>346</v>
      </c>
      <c r="I11425" s="1" t="s">
        <v>347</v>
      </c>
      <c r="J11425" s="1">
        <v>49.1</v>
      </c>
      <c r="K11425" s="1">
        <v>1627.6039000000001</v>
      </c>
      <c r="L11425" s="1">
        <v>0.7</v>
      </c>
      <c r="M11425" s="1">
        <v>521</v>
      </c>
      <c r="N11425" s="1">
        <v>533</v>
      </c>
      <c r="O11425" s="1" t="s">
        <v>14503</v>
      </c>
      <c r="P11425" s="1" t="s">
        <v>37460</v>
      </c>
      <c r="Q11425" s="1" t="s">
        <v>37461</v>
      </c>
      <c r="R11425" s="1">
        <v>2313.54788850669</v>
      </c>
      <c r="S11425" s="1">
        <v>1358.27967341934</v>
      </c>
      <c r="T11425" s="1">
        <v>2151.5024590395701</v>
      </c>
      <c r="U11425" s="1">
        <v>3510.2603419095799</v>
      </c>
      <c r="V11425" s="1">
        <v>1678.15568027364</v>
      </c>
      <c r="W11425" s="1">
        <v>2554.6591660566301</v>
      </c>
      <c r="X11425" s="1" t="s">
        <v>38068</v>
      </c>
      <c r="Y11425" s="1" t="s">
        <v>52</v>
      </c>
      <c r="Z11425" s="1" t="s">
        <v>52</v>
      </c>
      <c r="AA11425" s="1" t="s">
        <v>52</v>
      </c>
      <c r="AB11425" s="1" t="s">
        <v>52</v>
      </c>
      <c r="AC11425" s="1" t="s">
        <v>38074</v>
      </c>
    </row>
    <row r="11426" spans="1:29" x14ac:dyDescent="0.45">
      <c r="A11426" s="1" t="s">
        <v>2776</v>
      </c>
      <c r="B11426" s="1" t="s">
        <v>37462</v>
      </c>
      <c r="C11426" s="1" t="s">
        <v>47</v>
      </c>
      <c r="D11426" s="1" t="s">
        <v>37463</v>
      </c>
      <c r="E11426" s="1" t="s">
        <v>116</v>
      </c>
      <c r="F11426" s="1">
        <v>12</v>
      </c>
      <c r="G11426" s="1" t="s">
        <v>2779</v>
      </c>
      <c r="H11426" s="1" t="s">
        <v>2780</v>
      </c>
      <c r="I11426" s="1" t="s">
        <v>2781</v>
      </c>
      <c r="J11426" s="1">
        <v>60.02</v>
      </c>
      <c r="K11426" s="1">
        <v>1331.6597999999999</v>
      </c>
      <c r="L11426" s="1">
        <v>0.8</v>
      </c>
      <c r="M11426" s="1">
        <v>396</v>
      </c>
      <c r="N11426" s="1">
        <v>407</v>
      </c>
      <c r="O11426" s="1" t="s">
        <v>4118</v>
      </c>
      <c r="P11426" s="1" t="s">
        <v>8205</v>
      </c>
      <c r="Q11426" s="1" t="s">
        <v>37464</v>
      </c>
      <c r="R11426" s="1">
        <v>896.45706106877799</v>
      </c>
      <c r="S11426" s="1">
        <v>3847.9601218450098</v>
      </c>
      <c r="T11426" s="1">
        <v>519.76492826727701</v>
      </c>
      <c r="U11426" s="1">
        <v>5044.3128803481604</v>
      </c>
      <c r="V11426" s="1">
        <v>5425.7325578187501</v>
      </c>
      <c r="W11426" s="1">
        <v>2150.0246511595001</v>
      </c>
      <c r="X11426" s="1" t="s">
        <v>38068</v>
      </c>
      <c r="Y11426" s="1" t="s">
        <v>38155</v>
      </c>
      <c r="Z11426" s="1" t="s">
        <v>38156</v>
      </c>
      <c r="AA11426" s="1" t="s">
        <v>38157</v>
      </c>
      <c r="AB11426" s="1" t="s">
        <v>52</v>
      </c>
      <c r="AC11426" s="1" t="s">
        <v>52</v>
      </c>
    </row>
    <row r="11427" spans="1:29" x14ac:dyDescent="0.45">
      <c r="A11427" s="1" t="s">
        <v>37465</v>
      </c>
      <c r="B11427" s="1" t="s">
        <v>37466</v>
      </c>
      <c r="C11427" s="1" t="s">
        <v>47</v>
      </c>
      <c r="D11427" s="1" t="s">
        <v>37467</v>
      </c>
      <c r="E11427" s="1" t="s">
        <v>406</v>
      </c>
      <c r="F11427" s="1">
        <v>12</v>
      </c>
      <c r="G11427" s="1" t="s">
        <v>37468</v>
      </c>
      <c r="H11427" s="1" t="s">
        <v>37469</v>
      </c>
      <c r="I11427" s="1" t="s">
        <v>37470</v>
      </c>
      <c r="J11427" s="1">
        <v>26.06</v>
      </c>
      <c r="K11427" s="1">
        <v>1306.6469</v>
      </c>
      <c r="L11427" s="1">
        <v>3.5</v>
      </c>
      <c r="M11427" s="1">
        <v>98</v>
      </c>
      <c r="N11427" s="1">
        <v>109</v>
      </c>
      <c r="O11427" s="1" t="s">
        <v>52</v>
      </c>
      <c r="P11427" s="1" t="s">
        <v>7914</v>
      </c>
      <c r="Q11427" s="1" t="s">
        <v>37471</v>
      </c>
      <c r="R11427" s="1">
        <v>178.79797479692999</v>
      </c>
      <c r="S11427" s="1">
        <v>2228.8781721851201</v>
      </c>
      <c r="T11427" s="1">
        <v>1722.82651870772</v>
      </c>
      <c r="U11427" s="1">
        <v>2683.6386405217299</v>
      </c>
      <c r="V11427" s="1">
        <v>2103.3588980635</v>
      </c>
      <c r="W11427" s="1">
        <v>593.46985148307294</v>
      </c>
      <c r="X11427" s="1" t="s">
        <v>38068</v>
      </c>
      <c r="Y11427" s="1" t="s">
        <v>39518</v>
      </c>
      <c r="Z11427" s="1" t="s">
        <v>41613</v>
      </c>
      <c r="AA11427" s="1" t="s">
        <v>41614</v>
      </c>
      <c r="AB11427" s="1" t="s">
        <v>52</v>
      </c>
      <c r="AC11427" s="1" t="s">
        <v>41454</v>
      </c>
    </row>
    <row r="11428" spans="1:29" x14ac:dyDescent="0.45">
      <c r="A11428" s="1" t="s">
        <v>6223</v>
      </c>
      <c r="B11428" s="1" t="s">
        <v>35</v>
      </c>
      <c r="C11428" s="1" t="s">
        <v>36</v>
      </c>
      <c r="D11428" s="1" t="s">
        <v>41615</v>
      </c>
      <c r="E11428" s="1" t="s">
        <v>116</v>
      </c>
      <c r="F11428" s="1">
        <v>20</v>
      </c>
      <c r="G11428" s="1" t="s">
        <v>6226</v>
      </c>
      <c r="H11428" s="1" t="s">
        <v>537</v>
      </c>
      <c r="I11428" s="1" t="s">
        <v>6227</v>
      </c>
      <c r="J11428" s="1">
        <v>26.98</v>
      </c>
      <c r="K11428" s="1">
        <v>2305.0907999999999</v>
      </c>
      <c r="L11428" s="1">
        <v>6.7</v>
      </c>
      <c r="M11428" s="1">
        <v>288</v>
      </c>
      <c r="N11428" s="1">
        <v>307</v>
      </c>
      <c r="O11428" s="1" t="s">
        <v>41616</v>
      </c>
      <c r="P11428" s="1" t="s">
        <v>41617</v>
      </c>
      <c r="Q11428" s="1" t="s">
        <v>41618</v>
      </c>
      <c r="R11428" s="1">
        <v>53.620146553929601</v>
      </c>
      <c r="S11428" s="1"/>
      <c r="T11428" s="1"/>
      <c r="U11428" s="1">
        <v>7868.9232647565304</v>
      </c>
      <c r="V11428" s="1">
        <v>7269.7651380540701</v>
      </c>
      <c r="W11428" s="1">
        <v>694.11336973882806</v>
      </c>
      <c r="X11428" s="1" t="s">
        <v>38068</v>
      </c>
      <c r="Y11428" s="1" t="s">
        <v>39725</v>
      </c>
      <c r="Z11428" s="1" t="s">
        <v>52</v>
      </c>
      <c r="AA11428" s="1" t="s">
        <v>52</v>
      </c>
      <c r="AB11428" s="1" t="s">
        <v>52</v>
      </c>
      <c r="AC11428" s="1" t="s">
        <v>38387</v>
      </c>
    </row>
    <row r="11429" spans="1:29" x14ac:dyDescent="0.45">
      <c r="A11429" s="1" t="s">
        <v>6223</v>
      </c>
      <c r="B11429" s="1" t="s">
        <v>35</v>
      </c>
      <c r="C11429" s="1" t="s">
        <v>25</v>
      </c>
      <c r="D11429" s="1" t="s">
        <v>41615</v>
      </c>
      <c r="E11429" s="1" t="s">
        <v>693</v>
      </c>
      <c r="F11429" s="1">
        <v>20</v>
      </c>
      <c r="G11429" s="1" t="s">
        <v>6226</v>
      </c>
      <c r="H11429" s="1" t="s">
        <v>537</v>
      </c>
      <c r="I11429" s="1" t="s">
        <v>6227</v>
      </c>
      <c r="J11429" s="1">
        <v>26.98</v>
      </c>
      <c r="K11429" s="1">
        <v>2305.0907999999999</v>
      </c>
      <c r="L11429" s="1">
        <v>6.7</v>
      </c>
      <c r="M11429" s="1">
        <v>288</v>
      </c>
      <c r="N11429" s="1">
        <v>307</v>
      </c>
      <c r="O11429" s="1" t="s">
        <v>41616</v>
      </c>
      <c r="P11429" s="1" t="s">
        <v>916</v>
      </c>
      <c r="Q11429" s="1" t="s">
        <v>6229</v>
      </c>
      <c r="R11429" s="1">
        <v>53.620146553929601</v>
      </c>
      <c r="S11429" s="1"/>
      <c r="T11429" s="1"/>
      <c r="U11429" s="1">
        <v>7868.9232647565304</v>
      </c>
      <c r="V11429" s="1">
        <v>7269.7651380540701</v>
      </c>
      <c r="W11429" s="1">
        <v>694.11336973882806</v>
      </c>
      <c r="X11429" s="1" t="s">
        <v>38068</v>
      </c>
      <c r="Y11429" s="1" t="s">
        <v>39725</v>
      </c>
      <c r="Z11429" s="1" t="s">
        <v>52</v>
      </c>
      <c r="AA11429" s="1" t="s">
        <v>52</v>
      </c>
      <c r="AB11429" s="1" t="s">
        <v>52</v>
      </c>
      <c r="AC11429" s="1" t="s">
        <v>38387</v>
      </c>
    </row>
    <row r="11430" spans="1:29" x14ac:dyDescent="0.45">
      <c r="A11430" s="1" t="s">
        <v>8209</v>
      </c>
      <c r="B11430" s="1" t="s">
        <v>37472</v>
      </c>
      <c r="C11430" s="1" t="s">
        <v>25</v>
      </c>
      <c r="D11430" s="1" t="s">
        <v>37473</v>
      </c>
      <c r="E11430" s="1" t="s">
        <v>116</v>
      </c>
      <c r="F11430" s="1">
        <v>12</v>
      </c>
      <c r="G11430" s="1" t="s">
        <v>8212</v>
      </c>
      <c r="H11430" s="1" t="s">
        <v>8213</v>
      </c>
      <c r="I11430" s="1" t="s">
        <v>8214</v>
      </c>
      <c r="J11430" s="1">
        <v>42.68</v>
      </c>
      <c r="K11430" s="1">
        <v>1399.5868</v>
      </c>
      <c r="L11430" s="1">
        <v>-2.1</v>
      </c>
      <c r="M11430" s="1">
        <v>191</v>
      </c>
      <c r="N11430" s="1">
        <v>202</v>
      </c>
      <c r="O11430" s="1" t="s">
        <v>2217</v>
      </c>
      <c r="P11430" s="1" t="s">
        <v>5057</v>
      </c>
      <c r="Q11430" s="1" t="s">
        <v>8215</v>
      </c>
      <c r="R11430" s="1">
        <v>12193.4589642632</v>
      </c>
      <c r="S11430" s="1"/>
      <c r="T11430" s="1">
        <v>22639.876098843099</v>
      </c>
      <c r="U11430" s="1">
        <v>37428.296414593897</v>
      </c>
      <c r="V11430" s="1">
        <v>1661.06336283668</v>
      </c>
      <c r="W11430" s="1">
        <v>11843.090706184399</v>
      </c>
      <c r="X11430" s="1" t="s">
        <v>38068</v>
      </c>
      <c r="Y11430" s="1" t="s">
        <v>52</v>
      </c>
      <c r="Z11430" s="1" t="s">
        <v>52</v>
      </c>
      <c r="AA11430" s="1" t="s">
        <v>52</v>
      </c>
      <c r="AB11430" s="1" t="s">
        <v>52</v>
      </c>
      <c r="AC11430" s="1" t="s">
        <v>52</v>
      </c>
    </row>
    <row r="11431" spans="1:29" x14ac:dyDescent="0.45">
      <c r="A11431" s="1" t="s">
        <v>7099</v>
      </c>
      <c r="B11431" s="1" t="s">
        <v>5861</v>
      </c>
      <c r="C11431" s="1" t="s">
        <v>47</v>
      </c>
      <c r="D11431" s="1" t="s">
        <v>7100</v>
      </c>
      <c r="E11431" s="1" t="s">
        <v>252</v>
      </c>
      <c r="F11431" s="1">
        <v>11</v>
      </c>
      <c r="G11431" s="1" t="s">
        <v>7101</v>
      </c>
      <c r="H11431" s="1" t="s">
        <v>5864</v>
      </c>
      <c r="I11431" s="1" t="s">
        <v>7102</v>
      </c>
      <c r="J11431" s="1">
        <v>33.49</v>
      </c>
      <c r="K11431" s="1">
        <v>1239.6112000000001</v>
      </c>
      <c r="L11431" s="1">
        <v>-4.3</v>
      </c>
      <c r="M11431" s="1">
        <v>661</v>
      </c>
      <c r="N11431" s="1">
        <v>671</v>
      </c>
      <c r="O11431" s="1" t="s">
        <v>7103</v>
      </c>
      <c r="P11431" s="1" t="s">
        <v>7104</v>
      </c>
      <c r="Q11431" s="1" t="s">
        <v>7105</v>
      </c>
      <c r="R11431" s="1">
        <v>964.33511923425101</v>
      </c>
      <c r="S11431" s="1">
        <v>757.58623963608898</v>
      </c>
      <c r="T11431" s="1">
        <v>878.83455133995596</v>
      </c>
      <c r="U11431" s="1">
        <v>1132.4736722707401</v>
      </c>
      <c r="V11431" s="1">
        <v>1583.6142465202699</v>
      </c>
      <c r="W11431" s="1">
        <v>1785.9183849547301</v>
      </c>
      <c r="X11431" s="1" t="s">
        <v>38068</v>
      </c>
      <c r="Y11431" s="1" t="s">
        <v>39478</v>
      </c>
      <c r="Z11431" s="1" t="s">
        <v>52</v>
      </c>
      <c r="AA11431" s="1" t="s">
        <v>52</v>
      </c>
      <c r="AB11431" s="1" t="s">
        <v>52</v>
      </c>
      <c r="AC11431" s="1" t="s">
        <v>41619</v>
      </c>
    </row>
    <row r="11432" spans="1:29" x14ac:dyDescent="0.45">
      <c r="A11432" s="1" t="s">
        <v>2506</v>
      </c>
      <c r="B11432" s="1" t="s">
        <v>37474</v>
      </c>
      <c r="C11432" s="1" t="s">
        <v>47</v>
      </c>
      <c r="D11432" s="1" t="s">
        <v>37475</v>
      </c>
      <c r="E11432" s="1" t="s">
        <v>406</v>
      </c>
      <c r="F11432" s="1">
        <v>10</v>
      </c>
      <c r="G11432" s="1" t="s">
        <v>2509</v>
      </c>
      <c r="H11432" s="1" t="s">
        <v>2510</v>
      </c>
      <c r="I11432" s="1" t="s">
        <v>2511</v>
      </c>
      <c r="J11432" s="1">
        <v>39.43</v>
      </c>
      <c r="K11432" s="1">
        <v>1154.5582999999999</v>
      </c>
      <c r="L11432" s="1">
        <v>-2.2999999999999998</v>
      </c>
      <c r="M11432" s="1">
        <v>44</v>
      </c>
      <c r="N11432" s="1">
        <v>53</v>
      </c>
      <c r="O11432" s="1" t="s">
        <v>598</v>
      </c>
      <c r="P11432" s="1" t="s">
        <v>11241</v>
      </c>
      <c r="Q11432" s="1" t="s">
        <v>37476</v>
      </c>
      <c r="R11432" s="1">
        <v>3002.2421782537699</v>
      </c>
      <c r="S11432" s="1">
        <v>1690.1036204546201</v>
      </c>
      <c r="T11432" s="1">
        <v>3008.67904546624</v>
      </c>
      <c r="U11432" s="1">
        <v>5952.1163314159303</v>
      </c>
      <c r="V11432" s="1">
        <v>1365.98379963564</v>
      </c>
      <c r="W11432" s="1">
        <v>2278.57069795081</v>
      </c>
      <c r="X11432" s="1" t="s">
        <v>38068</v>
      </c>
      <c r="Y11432" s="1" t="s">
        <v>38227</v>
      </c>
      <c r="Z11432" s="1" t="s">
        <v>52</v>
      </c>
      <c r="AA11432" s="1" t="s">
        <v>52</v>
      </c>
      <c r="AB11432" s="1" t="s">
        <v>52</v>
      </c>
      <c r="AC11432" s="1" t="s">
        <v>38785</v>
      </c>
    </row>
    <row r="11433" spans="1:29" x14ac:dyDescent="0.45">
      <c r="A11433" s="1" t="s">
        <v>2595</v>
      </c>
      <c r="B11433" s="1" t="s">
        <v>27164</v>
      </c>
      <c r="C11433" s="1" t="s">
        <v>25</v>
      </c>
      <c r="D11433" s="1" t="s">
        <v>37477</v>
      </c>
      <c r="E11433" s="1" t="s">
        <v>38</v>
      </c>
      <c r="F11433" s="1">
        <v>23</v>
      </c>
      <c r="G11433" s="1" t="s">
        <v>2598</v>
      </c>
      <c r="H11433" s="1" t="s">
        <v>2599</v>
      </c>
      <c r="I11433" s="1" t="s">
        <v>2600</v>
      </c>
      <c r="J11433" s="1">
        <v>53.41</v>
      </c>
      <c r="K11433" s="1">
        <v>2535.0470999999998</v>
      </c>
      <c r="L11433" s="1">
        <v>11.1</v>
      </c>
      <c r="M11433" s="1">
        <v>1284</v>
      </c>
      <c r="N11433" s="1">
        <v>1306</v>
      </c>
      <c r="O11433" s="1" t="s">
        <v>37478</v>
      </c>
      <c r="P11433" s="1" t="s">
        <v>9433</v>
      </c>
      <c r="Q11433" s="1" t="s">
        <v>11149</v>
      </c>
      <c r="R11433" s="1">
        <v>4334.4495450569702</v>
      </c>
      <c r="S11433" s="1">
        <v>3993.5362564639299</v>
      </c>
      <c r="T11433" s="1">
        <v>1022.75392883365</v>
      </c>
      <c r="U11433" s="1">
        <v>1394.24035998402</v>
      </c>
      <c r="V11433" s="1">
        <v>3012.55206040332</v>
      </c>
      <c r="W11433" s="1">
        <v>3251.3755906558499</v>
      </c>
      <c r="X11433" s="1" t="s">
        <v>38068</v>
      </c>
      <c r="Y11433" s="1" t="s">
        <v>38118</v>
      </c>
      <c r="Z11433" s="1" t="s">
        <v>38141</v>
      </c>
      <c r="AA11433" s="1" t="s">
        <v>38142</v>
      </c>
      <c r="AB11433" s="1" t="s">
        <v>52</v>
      </c>
      <c r="AC11433" s="1" t="s">
        <v>38143</v>
      </c>
    </row>
    <row r="11434" spans="1:29" x14ac:dyDescent="0.45">
      <c r="A11434" s="1" t="s">
        <v>37479</v>
      </c>
      <c r="B11434" s="1" t="s">
        <v>27164</v>
      </c>
      <c r="C11434" s="1" t="s">
        <v>25</v>
      </c>
      <c r="D11434" s="1" t="s">
        <v>37477</v>
      </c>
      <c r="E11434" s="1" t="s">
        <v>38</v>
      </c>
      <c r="F11434" s="1">
        <v>23</v>
      </c>
      <c r="G11434" s="1" t="s">
        <v>37480</v>
      </c>
      <c r="H11434" s="1" t="s">
        <v>37481</v>
      </c>
      <c r="I11434" s="1" t="s">
        <v>37482</v>
      </c>
      <c r="J11434" s="1">
        <v>53.41</v>
      </c>
      <c r="K11434" s="1">
        <v>2535.0470999999998</v>
      </c>
      <c r="L11434" s="1">
        <v>11.1</v>
      </c>
      <c r="M11434" s="1">
        <v>256</v>
      </c>
      <c r="N11434" s="1">
        <v>278</v>
      </c>
      <c r="O11434" s="1" t="s">
        <v>37478</v>
      </c>
      <c r="P11434" s="1" t="s">
        <v>4385</v>
      </c>
      <c r="Q11434" s="1" t="s">
        <v>11149</v>
      </c>
      <c r="R11434" s="1">
        <v>4334.4495450569702</v>
      </c>
      <c r="S11434" s="1">
        <v>3993.5362564639299</v>
      </c>
      <c r="T11434" s="1">
        <v>1022.75392883365</v>
      </c>
      <c r="U11434" s="1">
        <v>1394.24035998402</v>
      </c>
      <c r="V11434" s="1">
        <v>3012.55206040332</v>
      </c>
      <c r="W11434" s="1">
        <v>3251.3755906558499</v>
      </c>
      <c r="X11434" s="1" t="s">
        <v>38068</v>
      </c>
      <c r="Y11434" s="1" t="s">
        <v>38118</v>
      </c>
      <c r="Z11434" s="1" t="s">
        <v>52</v>
      </c>
      <c r="AA11434" s="1" t="s">
        <v>52</v>
      </c>
      <c r="AB11434" s="1" t="s">
        <v>52</v>
      </c>
      <c r="AC11434" s="1" t="s">
        <v>41620</v>
      </c>
    </row>
    <row r="11435" spans="1:29" x14ac:dyDescent="0.45">
      <c r="A11435" s="1" t="s">
        <v>37483</v>
      </c>
      <c r="B11435" s="1" t="s">
        <v>27164</v>
      </c>
      <c r="C11435" s="1" t="s">
        <v>25</v>
      </c>
      <c r="D11435" s="1" t="s">
        <v>37477</v>
      </c>
      <c r="E11435" s="1" t="s">
        <v>38</v>
      </c>
      <c r="F11435" s="1">
        <v>23</v>
      </c>
      <c r="G11435" s="1" t="s">
        <v>37484</v>
      </c>
      <c r="H11435" s="1" t="s">
        <v>2599</v>
      </c>
      <c r="I11435" s="1" t="s">
        <v>37485</v>
      </c>
      <c r="J11435" s="1">
        <v>53.41</v>
      </c>
      <c r="K11435" s="1">
        <v>2535.0470999999998</v>
      </c>
      <c r="L11435" s="1">
        <v>11.1</v>
      </c>
      <c r="M11435" s="1">
        <v>581</v>
      </c>
      <c r="N11435" s="1">
        <v>603</v>
      </c>
      <c r="O11435" s="1" t="s">
        <v>37478</v>
      </c>
      <c r="P11435" s="1" t="s">
        <v>3508</v>
      </c>
      <c r="Q11435" s="1" t="s">
        <v>11149</v>
      </c>
      <c r="R11435" s="1">
        <v>4334.4495450569702</v>
      </c>
      <c r="S11435" s="1">
        <v>3993.5362564639299</v>
      </c>
      <c r="T11435" s="1">
        <v>1022.75392883365</v>
      </c>
      <c r="U11435" s="1">
        <v>1394.24035998402</v>
      </c>
      <c r="V11435" s="1">
        <v>3012.55206040332</v>
      </c>
      <c r="W11435" s="1">
        <v>3251.3755906558499</v>
      </c>
      <c r="X11435" s="1" t="s">
        <v>38068</v>
      </c>
      <c r="Y11435" s="1" t="s">
        <v>38118</v>
      </c>
      <c r="Z11435" s="1" t="s">
        <v>38141</v>
      </c>
      <c r="AA11435" s="1" t="s">
        <v>38142</v>
      </c>
      <c r="AB11435" s="1" t="s">
        <v>52</v>
      </c>
      <c r="AC11435" s="1" t="s">
        <v>38143</v>
      </c>
    </row>
    <row r="11436" spans="1:29" x14ac:dyDescent="0.45">
      <c r="A11436" s="1" t="s">
        <v>37486</v>
      </c>
      <c r="B11436" s="1" t="s">
        <v>27164</v>
      </c>
      <c r="C11436" s="1" t="s">
        <v>25</v>
      </c>
      <c r="D11436" s="1" t="s">
        <v>37477</v>
      </c>
      <c r="E11436" s="1" t="s">
        <v>38</v>
      </c>
      <c r="F11436" s="1">
        <v>23</v>
      </c>
      <c r="G11436" s="1" t="s">
        <v>37487</v>
      </c>
      <c r="H11436" s="1" t="s">
        <v>720</v>
      </c>
      <c r="I11436" s="1" t="s">
        <v>37488</v>
      </c>
      <c r="J11436" s="1">
        <v>53.41</v>
      </c>
      <c r="K11436" s="1">
        <v>2535.0470999999998</v>
      </c>
      <c r="L11436" s="1">
        <v>11.1</v>
      </c>
      <c r="M11436" s="1">
        <v>1663</v>
      </c>
      <c r="N11436" s="1">
        <v>1685</v>
      </c>
      <c r="O11436" s="1" t="s">
        <v>37478</v>
      </c>
      <c r="P11436" s="1" t="s">
        <v>37489</v>
      </c>
      <c r="Q11436" s="1" t="s">
        <v>11149</v>
      </c>
      <c r="R11436" s="1">
        <v>4334.4495450569702</v>
      </c>
      <c r="S11436" s="1">
        <v>3993.5362564639299</v>
      </c>
      <c r="T11436" s="1">
        <v>1022.75392883365</v>
      </c>
      <c r="U11436" s="1">
        <v>1394.24035998402</v>
      </c>
      <c r="V11436" s="1">
        <v>3012.55206040332</v>
      </c>
      <c r="W11436" s="1">
        <v>3251.3755906558499</v>
      </c>
      <c r="X11436" s="1" t="s">
        <v>38068</v>
      </c>
      <c r="Y11436" s="1" t="s">
        <v>38118</v>
      </c>
      <c r="Z11436" s="1" t="s">
        <v>38141</v>
      </c>
      <c r="AA11436" s="1" t="s">
        <v>38142</v>
      </c>
      <c r="AB11436" s="1" t="s">
        <v>38322</v>
      </c>
      <c r="AC11436" s="1" t="s">
        <v>41621</v>
      </c>
    </row>
    <row r="11437" spans="1:29" x14ac:dyDescent="0.45">
      <c r="A11437" s="1" t="s">
        <v>3606</v>
      </c>
      <c r="B11437" s="1" t="s">
        <v>28538</v>
      </c>
      <c r="C11437" s="1" t="s">
        <v>25</v>
      </c>
      <c r="D11437" s="1" t="s">
        <v>37490</v>
      </c>
      <c r="E11437" s="1" t="s">
        <v>98</v>
      </c>
      <c r="F11437" s="1">
        <v>10</v>
      </c>
      <c r="G11437" s="1" t="s">
        <v>3609</v>
      </c>
      <c r="H11437" s="1" t="s">
        <v>1427</v>
      </c>
      <c r="I11437" s="1" t="s">
        <v>3610</v>
      </c>
      <c r="J11437" s="1">
        <v>26.58</v>
      </c>
      <c r="K11437" s="1">
        <v>1211.5295000000001</v>
      </c>
      <c r="L11437" s="1">
        <v>8.6</v>
      </c>
      <c r="M11437" s="1">
        <v>27</v>
      </c>
      <c r="N11437" s="1">
        <v>36</v>
      </c>
      <c r="O11437" s="1" t="s">
        <v>221</v>
      </c>
      <c r="P11437" s="1" t="s">
        <v>5355</v>
      </c>
      <c r="Q11437" s="1" t="s">
        <v>20587</v>
      </c>
      <c r="R11437" s="1">
        <v>5726.3175265340496</v>
      </c>
      <c r="S11437" s="1">
        <v>2882.2495883217098</v>
      </c>
      <c r="T11437" s="1">
        <v>6668.2152269403796</v>
      </c>
      <c r="U11437" s="1">
        <v>3018.2597012006199</v>
      </c>
      <c r="V11437" s="1">
        <v>4147.1059848274599</v>
      </c>
      <c r="W11437" s="1">
        <v>3224.3447501273399</v>
      </c>
      <c r="X11437" s="1" t="s">
        <v>38068</v>
      </c>
      <c r="Y11437" s="1" t="s">
        <v>52</v>
      </c>
      <c r="Z11437" s="1" t="s">
        <v>52</v>
      </c>
      <c r="AA11437" s="1" t="s">
        <v>52</v>
      </c>
      <c r="AB11437" s="1" t="s">
        <v>52</v>
      </c>
      <c r="AC11437" s="1" t="s">
        <v>52</v>
      </c>
    </row>
    <row r="11438" spans="1:29" x14ac:dyDescent="0.45">
      <c r="A11438" s="1" t="s">
        <v>11835</v>
      </c>
      <c r="B11438" s="1" t="s">
        <v>30538</v>
      </c>
      <c r="C11438" s="1" t="s">
        <v>25</v>
      </c>
      <c r="D11438" s="1" t="s">
        <v>37491</v>
      </c>
      <c r="E11438" s="1" t="s">
        <v>27</v>
      </c>
      <c r="F11438" s="1">
        <v>12</v>
      </c>
      <c r="G11438" s="1" t="s">
        <v>11838</v>
      </c>
      <c r="H11438" s="1" t="s">
        <v>11839</v>
      </c>
      <c r="I11438" s="1" t="s">
        <v>11840</v>
      </c>
      <c r="J11438" s="1">
        <v>62.86</v>
      </c>
      <c r="K11438" s="1">
        <v>1322.5868</v>
      </c>
      <c r="L11438" s="1">
        <v>1.4</v>
      </c>
      <c r="M11438" s="1">
        <v>29</v>
      </c>
      <c r="N11438" s="1">
        <v>40</v>
      </c>
      <c r="O11438" s="1" t="s">
        <v>13995</v>
      </c>
      <c r="P11438" s="1" t="s">
        <v>4320</v>
      </c>
      <c r="Q11438" s="1" t="s">
        <v>11842</v>
      </c>
      <c r="R11438" s="1">
        <v>1187.7999497744399</v>
      </c>
      <c r="S11438" s="1">
        <v>1956.3606198596699</v>
      </c>
      <c r="T11438" s="1">
        <v>1089.55563822004</v>
      </c>
      <c r="U11438" s="1">
        <v>1347.0475878360501</v>
      </c>
      <c r="V11438" s="1">
        <v>1639.8108614318901</v>
      </c>
      <c r="W11438" s="1">
        <v>1301.46819394817</v>
      </c>
      <c r="X11438" s="1" t="s">
        <v>38068</v>
      </c>
      <c r="Y11438" s="1" t="s">
        <v>52</v>
      </c>
      <c r="Z11438" s="1" t="s">
        <v>52</v>
      </c>
      <c r="AA11438" s="1" t="s">
        <v>52</v>
      </c>
      <c r="AB11438" s="1" t="s">
        <v>52</v>
      </c>
      <c r="AC11438" s="1" t="s">
        <v>52</v>
      </c>
    </row>
    <row r="11439" spans="1:29" x14ac:dyDescent="0.45">
      <c r="A11439" s="1" t="s">
        <v>16816</v>
      </c>
      <c r="B11439" s="1" t="s">
        <v>37492</v>
      </c>
      <c r="C11439" s="1" t="s">
        <v>25</v>
      </c>
      <c r="D11439" s="1" t="s">
        <v>37493</v>
      </c>
      <c r="E11439" s="1" t="s">
        <v>27</v>
      </c>
      <c r="F11439" s="1">
        <v>11</v>
      </c>
      <c r="G11439" s="1" t="s">
        <v>16819</v>
      </c>
      <c r="H11439" s="1" t="s">
        <v>16820</v>
      </c>
      <c r="I11439" s="1" t="s">
        <v>16821</v>
      </c>
      <c r="J11439" s="1">
        <v>50.41</v>
      </c>
      <c r="K11439" s="1">
        <v>1368.5962</v>
      </c>
      <c r="L11439" s="1">
        <v>4.9000000000000004</v>
      </c>
      <c r="M11439" s="1">
        <v>106</v>
      </c>
      <c r="N11439" s="1">
        <v>116</v>
      </c>
      <c r="O11439" s="1" t="s">
        <v>37494</v>
      </c>
      <c r="P11439" s="1" t="s">
        <v>608</v>
      </c>
      <c r="Q11439" s="1" t="s">
        <v>18767</v>
      </c>
      <c r="R11439" s="1">
        <v>662.87462346396399</v>
      </c>
      <c r="S11439" s="1">
        <v>93.288148535619698</v>
      </c>
      <c r="T11439" s="1">
        <v>5151.2461181141198</v>
      </c>
      <c r="U11439" s="1">
        <v>1005.40661975194</v>
      </c>
      <c r="V11439" s="1">
        <v>412.83609157105099</v>
      </c>
      <c r="W11439" s="1">
        <v>752.86408364734098</v>
      </c>
      <c r="X11439" s="1" t="s">
        <v>38068</v>
      </c>
      <c r="Y11439" s="1" t="s">
        <v>52</v>
      </c>
      <c r="Z11439" s="1" t="s">
        <v>52</v>
      </c>
      <c r="AA11439" s="1" t="s">
        <v>52</v>
      </c>
      <c r="AB11439" s="1" t="s">
        <v>52</v>
      </c>
      <c r="AC11439" s="1" t="s">
        <v>39574</v>
      </c>
    </row>
    <row r="11440" spans="1:29" x14ac:dyDescent="0.45">
      <c r="A11440" s="1" t="s">
        <v>1925</v>
      </c>
      <c r="B11440" s="1" t="s">
        <v>28422</v>
      </c>
      <c r="C11440" s="1" t="s">
        <v>36</v>
      </c>
      <c r="D11440" s="1" t="s">
        <v>37495</v>
      </c>
      <c r="E11440" s="1" t="s">
        <v>98</v>
      </c>
      <c r="F11440" s="1">
        <v>10</v>
      </c>
      <c r="G11440" s="1" t="s">
        <v>1928</v>
      </c>
      <c r="H11440" s="1" t="s">
        <v>1929</v>
      </c>
      <c r="I11440" s="1" t="s">
        <v>1930</v>
      </c>
      <c r="J11440" s="1">
        <v>41.71</v>
      </c>
      <c r="K11440" s="1">
        <v>1308.5039999999999</v>
      </c>
      <c r="L11440" s="1">
        <v>-13.1</v>
      </c>
      <c r="M11440" s="1">
        <v>1653</v>
      </c>
      <c r="N11440" s="1">
        <v>1662</v>
      </c>
      <c r="O11440" s="1" t="s">
        <v>37496</v>
      </c>
      <c r="P11440" s="1" t="s">
        <v>37497</v>
      </c>
      <c r="Q11440" s="1" t="s">
        <v>37498</v>
      </c>
      <c r="R11440" s="1">
        <v>2499.2781672660399</v>
      </c>
      <c r="S11440" s="1">
        <v>852.99705733475298</v>
      </c>
      <c r="T11440" s="1">
        <v>842.73399369693198</v>
      </c>
      <c r="U11440" s="1">
        <v>2875.1893384519999</v>
      </c>
      <c r="V11440" s="1">
        <v>2164.99966002974</v>
      </c>
      <c r="W11440" s="1">
        <v>1350.4890104469901</v>
      </c>
      <c r="X11440" s="1" t="s">
        <v>38068</v>
      </c>
      <c r="Y11440" s="1" t="s">
        <v>38116</v>
      </c>
      <c r="Z11440" s="1" t="s">
        <v>52</v>
      </c>
      <c r="AA11440" s="1" t="s">
        <v>52</v>
      </c>
      <c r="AB11440" s="1" t="s">
        <v>52</v>
      </c>
      <c r="AC11440" s="1" t="s">
        <v>52</v>
      </c>
    </row>
    <row r="11441" spans="1:29" x14ac:dyDescent="0.45">
      <c r="A11441" s="1" t="s">
        <v>1925</v>
      </c>
      <c r="B11441" s="1" t="s">
        <v>28422</v>
      </c>
      <c r="C11441" s="1" t="s">
        <v>25</v>
      </c>
      <c r="D11441" s="1" t="s">
        <v>37495</v>
      </c>
      <c r="E11441" s="1" t="s">
        <v>58</v>
      </c>
      <c r="F11441" s="1">
        <v>10</v>
      </c>
      <c r="G11441" s="1" t="s">
        <v>1928</v>
      </c>
      <c r="H11441" s="1" t="s">
        <v>1929</v>
      </c>
      <c r="I11441" s="1" t="s">
        <v>1930</v>
      </c>
      <c r="J11441" s="1">
        <v>41.71</v>
      </c>
      <c r="K11441" s="1">
        <v>1308.5039999999999</v>
      </c>
      <c r="L11441" s="1">
        <v>-13.1</v>
      </c>
      <c r="M11441" s="1">
        <v>1653</v>
      </c>
      <c r="N11441" s="1">
        <v>1662</v>
      </c>
      <c r="O11441" s="1" t="s">
        <v>37496</v>
      </c>
      <c r="P11441" s="1" t="s">
        <v>12074</v>
      </c>
      <c r="Q11441" s="1" t="s">
        <v>12075</v>
      </c>
      <c r="R11441" s="1">
        <v>2499.2781672660399</v>
      </c>
      <c r="S11441" s="1">
        <v>852.99705733475298</v>
      </c>
      <c r="T11441" s="1">
        <v>842.73399369693198</v>
      </c>
      <c r="U11441" s="1">
        <v>2875.1893384519999</v>
      </c>
      <c r="V11441" s="1">
        <v>2164.99966002974</v>
      </c>
      <c r="W11441" s="1">
        <v>1350.4890104469901</v>
      </c>
      <c r="X11441" s="1" t="s">
        <v>38068</v>
      </c>
      <c r="Y11441" s="1" t="s">
        <v>38116</v>
      </c>
      <c r="Z11441" s="1" t="s">
        <v>52</v>
      </c>
      <c r="AA11441" s="1" t="s">
        <v>52</v>
      </c>
      <c r="AB11441" s="1" t="s">
        <v>52</v>
      </c>
      <c r="AC11441" s="1" t="s">
        <v>52</v>
      </c>
    </row>
    <row r="11442" spans="1:29" x14ac:dyDescent="0.45">
      <c r="A11442" s="1" t="s">
        <v>37499</v>
      </c>
      <c r="B11442" s="1" t="s">
        <v>37500</v>
      </c>
      <c r="C11442" s="1" t="s">
        <v>25</v>
      </c>
      <c r="D11442" s="1" t="s">
        <v>37501</v>
      </c>
      <c r="E11442" s="1" t="s">
        <v>252</v>
      </c>
      <c r="F11442" s="1">
        <v>10</v>
      </c>
      <c r="G11442" s="1" t="s">
        <v>37502</v>
      </c>
      <c r="H11442" s="1" t="s">
        <v>36582</v>
      </c>
      <c r="I11442" s="1" t="s">
        <v>37503</v>
      </c>
      <c r="J11442" s="1">
        <v>38.409999999999997</v>
      </c>
      <c r="K11442" s="1">
        <v>1207.5598</v>
      </c>
      <c r="L11442" s="1">
        <v>-2.2000000000000002</v>
      </c>
      <c r="M11442" s="1">
        <v>283</v>
      </c>
      <c r="N11442" s="1">
        <v>292</v>
      </c>
      <c r="O11442" s="1" t="s">
        <v>52</v>
      </c>
      <c r="P11442" s="1" t="s">
        <v>4435</v>
      </c>
      <c r="Q11442" s="1" t="s">
        <v>37504</v>
      </c>
      <c r="R11442" s="1">
        <v>532.55878916709401</v>
      </c>
      <c r="S11442" s="1">
        <v>877.18299596086899</v>
      </c>
      <c r="T11442" s="1">
        <v>1175.0637721897299</v>
      </c>
      <c r="U11442" s="1">
        <v>771.60319014452296</v>
      </c>
      <c r="V11442" s="1">
        <v>1080.52307773139</v>
      </c>
      <c r="W11442" s="1">
        <v>398.13595382410398</v>
      </c>
      <c r="X11442" s="1" t="s">
        <v>38068</v>
      </c>
      <c r="Y11442" s="1" t="s">
        <v>52</v>
      </c>
      <c r="Z11442" s="1" t="s">
        <v>52</v>
      </c>
      <c r="AA11442" s="1" t="s">
        <v>52</v>
      </c>
      <c r="AB11442" s="1" t="s">
        <v>52</v>
      </c>
      <c r="AC11442" s="1" t="s">
        <v>52</v>
      </c>
    </row>
    <row r="11443" spans="1:29" x14ac:dyDescent="0.45">
      <c r="A11443" s="1" t="s">
        <v>682</v>
      </c>
      <c r="B11443" s="1" t="s">
        <v>37505</v>
      </c>
      <c r="C11443" s="1" t="s">
        <v>25</v>
      </c>
      <c r="D11443" s="1" t="s">
        <v>37506</v>
      </c>
      <c r="E11443" s="1" t="s">
        <v>339</v>
      </c>
      <c r="F11443" s="1">
        <v>15</v>
      </c>
      <c r="G11443" s="1" t="s">
        <v>685</v>
      </c>
      <c r="H11443" s="1" t="s">
        <v>686</v>
      </c>
      <c r="I11443" s="1" t="s">
        <v>687</v>
      </c>
      <c r="J11443" s="1">
        <v>55.69</v>
      </c>
      <c r="K11443" s="1">
        <v>1734.672</v>
      </c>
      <c r="L11443" s="1">
        <v>0.6</v>
      </c>
      <c r="M11443" s="1">
        <v>314</v>
      </c>
      <c r="N11443" s="1">
        <v>328</v>
      </c>
      <c r="O11443" s="1" t="s">
        <v>11791</v>
      </c>
      <c r="P11443" s="1" t="s">
        <v>177</v>
      </c>
      <c r="Q11443" s="1" t="s">
        <v>14052</v>
      </c>
      <c r="R11443" s="1">
        <v>14868.974101986199</v>
      </c>
      <c r="S11443" s="1">
        <v>8244.7052578288603</v>
      </c>
      <c r="T11443" s="1">
        <v>15135.5150848721</v>
      </c>
      <c r="U11443" s="1">
        <v>12821.236066830899</v>
      </c>
      <c r="V11443" s="1">
        <v>5809.7098984019603</v>
      </c>
      <c r="W11443" s="1">
        <v>8963.6645169445801</v>
      </c>
      <c r="X11443" s="1" t="s">
        <v>38068</v>
      </c>
      <c r="Y11443" s="1" t="s">
        <v>38302</v>
      </c>
      <c r="Z11443" s="1" t="s">
        <v>38303</v>
      </c>
      <c r="AA11443" s="1" t="s">
        <v>38304</v>
      </c>
      <c r="AB11443" s="1" t="s">
        <v>52</v>
      </c>
      <c r="AC11443" s="1" t="s">
        <v>38305</v>
      </c>
    </row>
    <row r="11444" spans="1:29" x14ac:dyDescent="0.45">
      <c r="A11444" s="1" t="s">
        <v>9492</v>
      </c>
      <c r="B11444" s="1" t="s">
        <v>37507</v>
      </c>
      <c r="C11444" s="1" t="s">
        <v>47</v>
      </c>
      <c r="D11444" s="1" t="s">
        <v>37508</v>
      </c>
      <c r="E11444" s="1" t="s">
        <v>116</v>
      </c>
      <c r="F11444" s="1">
        <v>16</v>
      </c>
      <c r="G11444" s="1" t="s">
        <v>9495</v>
      </c>
      <c r="H11444" s="1" t="s">
        <v>9496</v>
      </c>
      <c r="I11444" s="1" t="s">
        <v>9497</v>
      </c>
      <c r="J11444" s="1">
        <v>50.55</v>
      </c>
      <c r="K11444" s="1">
        <v>1892.7677000000001</v>
      </c>
      <c r="L11444" s="1">
        <v>1.9</v>
      </c>
      <c r="M11444" s="1">
        <v>526</v>
      </c>
      <c r="N11444" s="1">
        <v>541</v>
      </c>
      <c r="O11444" s="1" t="s">
        <v>37509</v>
      </c>
      <c r="P11444" s="1" t="s">
        <v>37510</v>
      </c>
      <c r="Q11444" s="1" t="s">
        <v>37511</v>
      </c>
      <c r="R11444" s="1">
        <v>614.36278448602104</v>
      </c>
      <c r="S11444" s="1">
        <v>247.170922540682</v>
      </c>
      <c r="T11444" s="1">
        <v>264.29775747896701</v>
      </c>
      <c r="U11444" s="1">
        <v>368.06850816065003</v>
      </c>
      <c r="V11444" s="1">
        <v>233.794259578024</v>
      </c>
      <c r="W11444" s="1">
        <v>295.17597033885102</v>
      </c>
      <c r="X11444" s="1" t="s">
        <v>38068</v>
      </c>
      <c r="Y11444" s="1" t="s">
        <v>38600</v>
      </c>
      <c r="Z11444" s="1" t="s">
        <v>38601</v>
      </c>
      <c r="AA11444" s="1" t="s">
        <v>38602</v>
      </c>
      <c r="AB11444" s="1" t="s">
        <v>52</v>
      </c>
      <c r="AC11444" s="1" t="s">
        <v>38603</v>
      </c>
    </row>
    <row r="11445" spans="1:29" x14ac:dyDescent="0.45">
      <c r="A11445" s="1" t="s">
        <v>5575</v>
      </c>
      <c r="B11445" s="1" t="s">
        <v>37512</v>
      </c>
      <c r="C11445" s="1" t="s">
        <v>25</v>
      </c>
      <c r="D11445" s="1" t="s">
        <v>37513</v>
      </c>
      <c r="E11445" s="1" t="s">
        <v>116</v>
      </c>
      <c r="F11445" s="1">
        <v>10</v>
      </c>
      <c r="G11445" s="1" t="s">
        <v>5578</v>
      </c>
      <c r="H11445" s="1" t="s">
        <v>5579</v>
      </c>
      <c r="I11445" s="1" t="s">
        <v>5580</v>
      </c>
      <c r="J11445" s="1">
        <v>39.119999999999997</v>
      </c>
      <c r="K11445" s="1">
        <v>1273.5373999999999</v>
      </c>
      <c r="L11445" s="1">
        <v>1.9</v>
      </c>
      <c r="M11445" s="1">
        <v>74</v>
      </c>
      <c r="N11445" s="1">
        <v>83</v>
      </c>
      <c r="O11445" s="1" t="s">
        <v>37514</v>
      </c>
      <c r="P11445" s="1" t="s">
        <v>2550</v>
      </c>
      <c r="Q11445" s="1" t="s">
        <v>37515</v>
      </c>
      <c r="R11445" s="1">
        <v>334.10492103680201</v>
      </c>
      <c r="S11445" s="1">
        <v>1039.7002566087999</v>
      </c>
      <c r="T11445" s="1">
        <v>335.52917146085798</v>
      </c>
      <c r="U11445" s="1">
        <v>472.750515086353</v>
      </c>
      <c r="V11445" s="1">
        <v>59.242831401606402</v>
      </c>
      <c r="W11445" s="1">
        <v>199.65020017649499</v>
      </c>
      <c r="X11445" s="1" t="s">
        <v>38068</v>
      </c>
      <c r="Y11445" s="1" t="s">
        <v>52</v>
      </c>
      <c r="Z11445" s="1" t="s">
        <v>52</v>
      </c>
      <c r="AA11445" s="1" t="s">
        <v>52</v>
      </c>
      <c r="AB11445" s="1" t="s">
        <v>52</v>
      </c>
      <c r="AC11445" s="1" t="s">
        <v>52</v>
      </c>
    </row>
    <row r="11446" spans="1:29" x14ac:dyDescent="0.45">
      <c r="A11446" s="1" t="s">
        <v>37516</v>
      </c>
      <c r="B11446" s="1" t="s">
        <v>14377</v>
      </c>
      <c r="C11446" s="1" t="s">
        <v>36</v>
      </c>
      <c r="D11446" s="1" t="s">
        <v>37517</v>
      </c>
      <c r="E11446" s="1" t="s">
        <v>98</v>
      </c>
      <c r="F11446" s="1">
        <v>18</v>
      </c>
      <c r="G11446" s="1" t="s">
        <v>14379</v>
      </c>
      <c r="H11446" s="1" t="s">
        <v>14380</v>
      </c>
      <c r="I11446" s="1" t="s">
        <v>14381</v>
      </c>
      <c r="J11446" s="1">
        <v>52.83</v>
      </c>
      <c r="K11446" s="1">
        <v>2146.8036999999999</v>
      </c>
      <c r="L11446" s="1">
        <v>3.3</v>
      </c>
      <c r="M11446" s="1">
        <v>44</v>
      </c>
      <c r="N11446" s="1">
        <v>61</v>
      </c>
      <c r="O11446" s="1" t="s">
        <v>12068</v>
      </c>
      <c r="P11446" s="1" t="s">
        <v>37518</v>
      </c>
      <c r="Q11446" s="1" t="s">
        <v>37519</v>
      </c>
      <c r="R11446" s="1">
        <v>2326.5840635787699</v>
      </c>
      <c r="S11446" s="1">
        <v>13078.680337235301</v>
      </c>
      <c r="T11446" s="1">
        <v>15918.2365486733</v>
      </c>
      <c r="U11446" s="1">
        <v>10930.6870396881</v>
      </c>
      <c r="V11446" s="1">
        <v>2859.6283215212802</v>
      </c>
      <c r="W11446" s="1">
        <v>1121.8798644333899</v>
      </c>
      <c r="X11446" s="1" t="s">
        <v>38068</v>
      </c>
      <c r="Y11446" s="1" t="s">
        <v>39271</v>
      </c>
      <c r="Z11446" s="1" t="s">
        <v>39272</v>
      </c>
      <c r="AA11446" s="1" t="s">
        <v>39273</v>
      </c>
      <c r="AB11446" s="1" t="s">
        <v>39274</v>
      </c>
      <c r="AC11446" s="1" t="s">
        <v>38132</v>
      </c>
    </row>
    <row r="11447" spans="1:29" x14ac:dyDescent="0.45">
      <c r="A11447" s="1" t="s">
        <v>3086</v>
      </c>
      <c r="B11447" s="1" t="s">
        <v>4684</v>
      </c>
      <c r="C11447" s="1" t="s">
        <v>25</v>
      </c>
      <c r="D11447" s="1" t="s">
        <v>4685</v>
      </c>
      <c r="E11447" s="1" t="s">
        <v>27</v>
      </c>
      <c r="F11447" s="1">
        <v>15</v>
      </c>
      <c r="G11447" s="1" t="s">
        <v>3089</v>
      </c>
      <c r="H11447" s="1" t="s">
        <v>3090</v>
      </c>
      <c r="I11447" s="1" t="s">
        <v>3091</v>
      </c>
      <c r="J11447" s="1">
        <v>29.34</v>
      </c>
      <c r="K11447" s="1">
        <v>1771.8076000000001</v>
      </c>
      <c r="L11447" s="1">
        <v>3</v>
      </c>
      <c r="M11447" s="1">
        <v>355</v>
      </c>
      <c r="N11447" s="1">
        <v>369</v>
      </c>
      <c r="O11447" s="1" t="s">
        <v>4686</v>
      </c>
      <c r="P11447" s="1" t="s">
        <v>1256</v>
      </c>
      <c r="Q11447" s="1" t="s">
        <v>4687</v>
      </c>
      <c r="R11447" s="1">
        <v>2854.2095127748998</v>
      </c>
      <c r="S11447" s="1">
        <v>3909.5304871376002</v>
      </c>
      <c r="T11447" s="1">
        <v>5459.1397171546396</v>
      </c>
      <c r="U11447" s="1">
        <v>354.35327012803202</v>
      </c>
      <c r="V11447" s="1">
        <v>1559.04666176659</v>
      </c>
      <c r="W11447" s="1">
        <v>1498.6036634588099</v>
      </c>
      <c r="X11447" s="1" t="s">
        <v>38068</v>
      </c>
      <c r="Y11447" s="1" t="s">
        <v>52</v>
      </c>
      <c r="Z11447" s="1" t="s">
        <v>52</v>
      </c>
      <c r="AA11447" s="1" t="s">
        <v>52</v>
      </c>
      <c r="AB11447" s="1" t="s">
        <v>52</v>
      </c>
      <c r="AC11447" s="1" t="s">
        <v>52</v>
      </c>
    </row>
    <row r="11448" spans="1:29" x14ac:dyDescent="0.45">
      <c r="A11448" s="1" t="s">
        <v>37520</v>
      </c>
      <c r="B11448" s="1" t="s">
        <v>37521</v>
      </c>
      <c r="C11448" s="1" t="s">
        <v>25</v>
      </c>
      <c r="D11448" s="1" t="s">
        <v>37522</v>
      </c>
      <c r="E11448" s="1" t="s">
        <v>27</v>
      </c>
      <c r="F11448" s="1">
        <v>15</v>
      </c>
      <c r="G11448" s="1" t="s">
        <v>37523</v>
      </c>
      <c r="H11448" s="1" t="s">
        <v>37524</v>
      </c>
      <c r="I11448" s="1" t="s">
        <v>37525</v>
      </c>
      <c r="J11448" s="1">
        <v>37.86</v>
      </c>
      <c r="K11448" s="1">
        <v>1662.7765999999999</v>
      </c>
      <c r="L11448" s="1">
        <v>-4.7</v>
      </c>
      <c r="M11448" s="1">
        <v>719</v>
      </c>
      <c r="N11448" s="1">
        <v>733</v>
      </c>
      <c r="O11448" s="1" t="s">
        <v>2570</v>
      </c>
      <c r="P11448" s="1" t="s">
        <v>37526</v>
      </c>
      <c r="Q11448" s="1" t="s">
        <v>37527</v>
      </c>
      <c r="R11448" s="1">
        <v>530.09322653274103</v>
      </c>
      <c r="S11448" s="1">
        <v>804.49558442701698</v>
      </c>
      <c r="T11448" s="1">
        <v>242.667384978992</v>
      </c>
      <c r="U11448" s="1">
        <v>145.444625410453</v>
      </c>
      <c r="V11448" s="1">
        <v>55.050633040771601</v>
      </c>
      <c r="W11448" s="1">
        <v>389.41352444145099</v>
      </c>
      <c r="X11448" s="1" t="s">
        <v>38068</v>
      </c>
      <c r="Y11448" s="1" t="s">
        <v>41622</v>
      </c>
      <c r="Z11448" s="1" t="s">
        <v>52</v>
      </c>
      <c r="AA11448" s="1" t="s">
        <v>52</v>
      </c>
      <c r="AB11448" s="1" t="s">
        <v>52</v>
      </c>
      <c r="AC11448" s="1" t="s">
        <v>40445</v>
      </c>
    </row>
    <row r="11449" spans="1:29" x14ac:dyDescent="0.45">
      <c r="A11449" s="1" t="s">
        <v>3561</v>
      </c>
      <c r="B11449" s="1" t="s">
        <v>3562</v>
      </c>
      <c r="C11449" s="1" t="s">
        <v>47</v>
      </c>
      <c r="D11449" s="1" t="s">
        <v>3563</v>
      </c>
      <c r="E11449" s="1" t="s">
        <v>27</v>
      </c>
      <c r="F11449" s="1">
        <v>10</v>
      </c>
      <c r="G11449" s="1" t="s">
        <v>3564</v>
      </c>
      <c r="H11449" s="1" t="s">
        <v>3565</v>
      </c>
      <c r="I11449" s="1" t="s">
        <v>3566</v>
      </c>
      <c r="J11449" s="1">
        <v>34.47</v>
      </c>
      <c r="K11449" s="1">
        <v>1367.5911000000001</v>
      </c>
      <c r="L11449" s="1">
        <v>-1.5</v>
      </c>
      <c r="M11449" s="1">
        <v>71</v>
      </c>
      <c r="N11449" s="1">
        <v>80</v>
      </c>
      <c r="O11449" s="1" t="s">
        <v>2426</v>
      </c>
      <c r="P11449" s="1" t="s">
        <v>3567</v>
      </c>
      <c r="Q11449" s="1" t="s">
        <v>3568</v>
      </c>
      <c r="R11449" s="1">
        <v>1155.6946584519401</v>
      </c>
      <c r="S11449" s="1">
        <v>1145.13315734815</v>
      </c>
      <c r="T11449" s="1">
        <v>885.91483752218505</v>
      </c>
      <c r="U11449" s="1">
        <v>159.97925958235601</v>
      </c>
      <c r="V11449" s="1">
        <v>684.30634355268603</v>
      </c>
      <c r="W11449" s="1">
        <v>415.35887523725501</v>
      </c>
      <c r="X11449" s="1" t="s">
        <v>38068</v>
      </c>
      <c r="Y11449" s="1" t="s">
        <v>39890</v>
      </c>
      <c r="Z11449" s="1" t="s">
        <v>39907</v>
      </c>
      <c r="AA11449" s="1" t="s">
        <v>39908</v>
      </c>
      <c r="AB11449" s="1" t="s">
        <v>52</v>
      </c>
      <c r="AC11449" s="1" t="s">
        <v>38371</v>
      </c>
    </row>
    <row r="11450" spans="1:29" x14ac:dyDescent="0.45">
      <c r="A11450" s="1" t="s">
        <v>37528</v>
      </c>
      <c r="B11450" s="1" t="s">
        <v>37529</v>
      </c>
      <c r="C11450" s="1" t="s">
        <v>25</v>
      </c>
      <c r="D11450" s="1" t="s">
        <v>37530</v>
      </c>
      <c r="E11450" s="1" t="s">
        <v>116</v>
      </c>
      <c r="F11450" s="1">
        <v>12</v>
      </c>
      <c r="G11450" s="1" t="s">
        <v>37531</v>
      </c>
      <c r="H11450" s="1" t="s">
        <v>408</v>
      </c>
      <c r="I11450" s="1" t="s">
        <v>37532</v>
      </c>
      <c r="J11450" s="1">
        <v>27.91</v>
      </c>
      <c r="K11450" s="1">
        <v>1444.7114999999999</v>
      </c>
      <c r="L11450" s="1">
        <v>2.6</v>
      </c>
      <c r="M11450" s="1">
        <v>213</v>
      </c>
      <c r="N11450" s="1">
        <v>224</v>
      </c>
      <c r="O11450" s="1" t="s">
        <v>1730</v>
      </c>
      <c r="P11450" s="1" t="s">
        <v>4772</v>
      </c>
      <c r="Q11450" s="1" t="s">
        <v>37533</v>
      </c>
      <c r="R11450" s="1">
        <v>2009.88033263341</v>
      </c>
      <c r="S11450" s="1">
        <v>1868.06897307848</v>
      </c>
      <c r="T11450" s="1">
        <v>1176.08341323843</v>
      </c>
      <c r="U11450" s="1">
        <v>9874.3438832611391</v>
      </c>
      <c r="V11450" s="1">
        <v>392.62164912614799</v>
      </c>
      <c r="W11450" s="1">
        <v>499.58332135701397</v>
      </c>
      <c r="X11450" s="1" t="s">
        <v>38068</v>
      </c>
      <c r="Y11450" s="1" t="s">
        <v>52</v>
      </c>
      <c r="Z11450" s="1" t="s">
        <v>52</v>
      </c>
      <c r="AA11450" s="1" t="s">
        <v>52</v>
      </c>
      <c r="AB11450" s="1" t="s">
        <v>52</v>
      </c>
      <c r="AC11450" s="1" t="s">
        <v>52</v>
      </c>
    </row>
    <row r="11451" spans="1:29" x14ac:dyDescent="0.45">
      <c r="A11451" s="1" t="s">
        <v>37534</v>
      </c>
      <c r="B11451" s="1" t="s">
        <v>37529</v>
      </c>
      <c r="C11451" s="1" t="s">
        <v>25</v>
      </c>
      <c r="D11451" s="1" t="s">
        <v>37530</v>
      </c>
      <c r="E11451" s="1" t="s">
        <v>116</v>
      </c>
      <c r="F11451" s="1">
        <v>12</v>
      </c>
      <c r="G11451" s="1" t="s">
        <v>37535</v>
      </c>
      <c r="H11451" s="1" t="s">
        <v>37536</v>
      </c>
      <c r="I11451" s="1" t="s">
        <v>37537</v>
      </c>
      <c r="J11451" s="1">
        <v>27.91</v>
      </c>
      <c r="K11451" s="1">
        <v>1444.7114999999999</v>
      </c>
      <c r="L11451" s="1">
        <v>2.6</v>
      </c>
      <c r="M11451" s="1">
        <v>79</v>
      </c>
      <c r="N11451" s="1">
        <v>90</v>
      </c>
      <c r="O11451" s="1" t="s">
        <v>1730</v>
      </c>
      <c r="P11451" s="1" t="s">
        <v>5974</v>
      </c>
      <c r="Q11451" s="1" t="s">
        <v>37533</v>
      </c>
      <c r="R11451" s="1">
        <v>2009.88033263341</v>
      </c>
      <c r="S11451" s="1">
        <v>1868.06897307848</v>
      </c>
      <c r="T11451" s="1">
        <v>1176.08341323843</v>
      </c>
      <c r="U11451" s="1">
        <v>9874.3438832611391</v>
      </c>
      <c r="V11451" s="1">
        <v>392.62164912614799</v>
      </c>
      <c r="W11451" s="1">
        <v>499.58332135701397</v>
      </c>
      <c r="X11451" s="1" t="s">
        <v>38068</v>
      </c>
      <c r="Y11451" s="1" t="s">
        <v>52</v>
      </c>
      <c r="Z11451" s="1" t="s">
        <v>52</v>
      </c>
      <c r="AA11451" s="1" t="s">
        <v>52</v>
      </c>
      <c r="AB11451" s="1" t="s">
        <v>52</v>
      </c>
      <c r="AC11451" s="1" t="s">
        <v>52</v>
      </c>
    </row>
    <row r="11452" spans="1:29" x14ac:dyDescent="0.45">
      <c r="A11452" s="1" t="s">
        <v>15198</v>
      </c>
      <c r="B11452" s="1" t="s">
        <v>5905</v>
      </c>
      <c r="C11452" s="1" t="s">
        <v>47</v>
      </c>
      <c r="D11452" s="1" t="s">
        <v>37538</v>
      </c>
      <c r="E11452" s="1" t="s">
        <v>27</v>
      </c>
      <c r="F11452" s="1">
        <v>14</v>
      </c>
      <c r="G11452" s="1" t="s">
        <v>15201</v>
      </c>
      <c r="H11452" s="1" t="s">
        <v>15202</v>
      </c>
      <c r="I11452" s="1" t="s">
        <v>15203</v>
      </c>
      <c r="J11452" s="1">
        <v>40.81</v>
      </c>
      <c r="K11452" s="1">
        <v>1538.6865</v>
      </c>
      <c r="L11452" s="1">
        <v>-2.9</v>
      </c>
      <c r="M11452" s="1">
        <v>2</v>
      </c>
      <c r="N11452" s="1">
        <v>15</v>
      </c>
      <c r="O11452" s="1" t="s">
        <v>37539</v>
      </c>
      <c r="P11452" s="1" t="s">
        <v>770</v>
      </c>
      <c r="Q11452" s="1" t="s">
        <v>37540</v>
      </c>
      <c r="R11452" s="1">
        <v>4423.0354459607797</v>
      </c>
      <c r="S11452" s="1">
        <v>6458.4482214270702</v>
      </c>
      <c r="T11452" s="1">
        <v>6275.5258848916201</v>
      </c>
      <c r="U11452" s="1">
        <v>4853.3751394615001</v>
      </c>
      <c r="V11452" s="1">
        <v>3973.0840576176502</v>
      </c>
      <c r="W11452" s="1">
        <v>3525.3761073238702</v>
      </c>
      <c r="X11452" s="1" t="s">
        <v>38068</v>
      </c>
      <c r="Y11452" s="1" t="s">
        <v>38334</v>
      </c>
      <c r="Z11452" s="1" t="s">
        <v>39367</v>
      </c>
      <c r="AA11452" s="1" t="s">
        <v>39368</v>
      </c>
      <c r="AB11452" s="1" t="s">
        <v>52</v>
      </c>
      <c r="AC11452" s="1" t="s">
        <v>39369</v>
      </c>
    </row>
    <row r="11453" spans="1:29" x14ac:dyDescent="0.45">
      <c r="A11453" s="1" t="s">
        <v>1038</v>
      </c>
      <c r="B11453" s="1" t="s">
        <v>16185</v>
      </c>
      <c r="C11453" s="1" t="s">
        <v>25</v>
      </c>
      <c r="D11453" s="1" t="s">
        <v>37541</v>
      </c>
      <c r="E11453" s="1" t="s">
        <v>116</v>
      </c>
      <c r="F11453" s="1">
        <v>15</v>
      </c>
      <c r="G11453" s="1" t="s">
        <v>1041</v>
      </c>
      <c r="H11453" s="1" t="s">
        <v>1042</v>
      </c>
      <c r="I11453" s="1" t="s">
        <v>1043</v>
      </c>
      <c r="J11453" s="1">
        <v>32.53</v>
      </c>
      <c r="K11453" s="1">
        <v>1668.7356</v>
      </c>
      <c r="L11453" s="1">
        <v>1.1000000000000001</v>
      </c>
      <c r="M11453" s="1">
        <v>1016</v>
      </c>
      <c r="N11453" s="1">
        <v>1030</v>
      </c>
      <c r="O11453" s="1" t="s">
        <v>18600</v>
      </c>
      <c r="P11453" s="1" t="s">
        <v>698</v>
      </c>
      <c r="Q11453" s="1" t="s">
        <v>15222</v>
      </c>
      <c r="R11453" s="1">
        <v>928.70822734806302</v>
      </c>
      <c r="S11453" s="1">
        <v>9773.4256416411808</v>
      </c>
      <c r="T11453" s="1">
        <v>2702.1496865029299</v>
      </c>
      <c r="U11453" s="1">
        <v>3102.64761632715</v>
      </c>
      <c r="V11453" s="1">
        <v>8238.2948816009903</v>
      </c>
      <c r="W11453" s="1">
        <v>676.18911204285598</v>
      </c>
      <c r="X11453" s="1" t="s">
        <v>38068</v>
      </c>
      <c r="Y11453" s="1" t="s">
        <v>52</v>
      </c>
      <c r="Z11453" s="1" t="s">
        <v>52</v>
      </c>
      <c r="AA11453" s="1" t="s">
        <v>52</v>
      </c>
      <c r="AB11453" s="1" t="s">
        <v>52</v>
      </c>
      <c r="AC11453" s="1" t="s">
        <v>52</v>
      </c>
    </row>
    <row r="11454" spans="1:29" x14ac:dyDescent="0.45">
      <c r="A11454" s="1" t="s">
        <v>3931</v>
      </c>
      <c r="B11454" s="1" t="s">
        <v>37542</v>
      </c>
      <c r="C11454" s="1" t="s">
        <v>25</v>
      </c>
      <c r="D11454" s="1" t="s">
        <v>37543</v>
      </c>
      <c r="E11454" s="1" t="s">
        <v>27</v>
      </c>
      <c r="F11454" s="1">
        <v>10</v>
      </c>
      <c r="G11454" s="1" t="s">
        <v>3934</v>
      </c>
      <c r="H11454" s="1" t="s">
        <v>3935</v>
      </c>
      <c r="I11454" s="1" t="s">
        <v>3936</v>
      </c>
      <c r="J11454" s="1">
        <v>58.87</v>
      </c>
      <c r="K11454" s="1">
        <v>1043.5052000000001</v>
      </c>
      <c r="L11454" s="1">
        <v>0.3</v>
      </c>
      <c r="M11454" s="1">
        <v>228</v>
      </c>
      <c r="N11454" s="1">
        <v>237</v>
      </c>
      <c r="O11454" s="1" t="s">
        <v>6285</v>
      </c>
      <c r="P11454" s="1" t="s">
        <v>9210</v>
      </c>
      <c r="Q11454" s="1" t="s">
        <v>37544</v>
      </c>
      <c r="R11454" s="1">
        <v>847.68995855768298</v>
      </c>
      <c r="S11454" s="1">
        <v>480.20723795655499</v>
      </c>
      <c r="T11454" s="1">
        <v>270.80606802535402</v>
      </c>
      <c r="U11454" s="1">
        <v>13615.676503778101</v>
      </c>
      <c r="V11454" s="1">
        <v>25052.5945913623</v>
      </c>
      <c r="W11454" s="1">
        <v>125.520132103121</v>
      </c>
      <c r="X11454" s="1" t="s">
        <v>38068</v>
      </c>
      <c r="Y11454" s="1" t="s">
        <v>38264</v>
      </c>
      <c r="Z11454" s="1" t="s">
        <v>52</v>
      </c>
      <c r="AA11454" s="1" t="s">
        <v>52</v>
      </c>
      <c r="AB11454" s="1" t="s">
        <v>52</v>
      </c>
      <c r="AC11454" s="1" t="s">
        <v>39032</v>
      </c>
    </row>
    <row r="11455" spans="1:29" x14ac:dyDescent="0.45">
      <c r="A11455" s="1" t="s">
        <v>8281</v>
      </c>
      <c r="B11455" s="1" t="s">
        <v>37545</v>
      </c>
      <c r="C11455" s="1" t="s">
        <v>47</v>
      </c>
      <c r="D11455" s="1" t="s">
        <v>37546</v>
      </c>
      <c r="E11455" s="1" t="s">
        <v>85</v>
      </c>
      <c r="F11455" s="1">
        <v>15</v>
      </c>
      <c r="G11455" s="1" t="s">
        <v>8284</v>
      </c>
      <c r="H11455" s="1" t="s">
        <v>8285</v>
      </c>
      <c r="I11455" s="1" t="s">
        <v>8286</v>
      </c>
      <c r="J11455" s="1">
        <v>30.85</v>
      </c>
      <c r="K11455" s="1">
        <v>1790.7754</v>
      </c>
      <c r="L11455" s="1">
        <v>3.3</v>
      </c>
      <c r="M11455" s="1">
        <v>49</v>
      </c>
      <c r="N11455" s="1">
        <v>63</v>
      </c>
      <c r="O11455" s="1" t="s">
        <v>37547</v>
      </c>
      <c r="P11455" s="1" t="s">
        <v>15504</v>
      </c>
      <c r="Q11455" s="1" t="s">
        <v>15505</v>
      </c>
      <c r="R11455" s="1">
        <v>3210.3395632154202</v>
      </c>
      <c r="S11455" s="1">
        <v>5561.4667090035</v>
      </c>
      <c r="T11455" s="1">
        <v>4235.1852733277701</v>
      </c>
      <c r="U11455" s="1">
        <v>3808.3865150203401</v>
      </c>
      <c r="V11455" s="1">
        <v>859.59457974739405</v>
      </c>
      <c r="W11455" s="1">
        <v>1631.64331070095</v>
      </c>
      <c r="X11455" s="1" t="s">
        <v>38068</v>
      </c>
      <c r="Y11455" s="1" t="s">
        <v>38186</v>
      </c>
      <c r="Z11455" s="1" t="s">
        <v>52</v>
      </c>
      <c r="AA11455" s="1" t="s">
        <v>52</v>
      </c>
      <c r="AB11455" s="1" t="s">
        <v>52</v>
      </c>
      <c r="AC11455" s="1" t="s">
        <v>38387</v>
      </c>
    </row>
    <row r="11456" spans="1:29" x14ac:dyDescent="0.45">
      <c r="A11456" s="1" t="s">
        <v>8281</v>
      </c>
      <c r="B11456" s="1" t="s">
        <v>37545</v>
      </c>
      <c r="C11456" s="1" t="s">
        <v>25</v>
      </c>
      <c r="D11456" s="1" t="s">
        <v>37546</v>
      </c>
      <c r="E11456" s="1" t="s">
        <v>324</v>
      </c>
      <c r="F11456" s="1">
        <v>15</v>
      </c>
      <c r="G11456" s="1" t="s">
        <v>8284</v>
      </c>
      <c r="H11456" s="1" t="s">
        <v>8285</v>
      </c>
      <c r="I11456" s="1" t="s">
        <v>8286</v>
      </c>
      <c r="J11456" s="1">
        <v>30.85</v>
      </c>
      <c r="K11456" s="1">
        <v>1790.7754</v>
      </c>
      <c r="L11456" s="1">
        <v>3.3</v>
      </c>
      <c r="M11456" s="1">
        <v>49</v>
      </c>
      <c r="N11456" s="1">
        <v>63</v>
      </c>
      <c r="O11456" s="1" t="s">
        <v>37547</v>
      </c>
      <c r="P11456" s="1" t="s">
        <v>4285</v>
      </c>
      <c r="Q11456" s="1" t="s">
        <v>37548</v>
      </c>
      <c r="R11456" s="1">
        <v>3210.3395632154202</v>
      </c>
      <c r="S11456" s="1">
        <v>5561.4667090035</v>
      </c>
      <c r="T11456" s="1">
        <v>4235.1852733277701</v>
      </c>
      <c r="U11456" s="1">
        <v>3808.3865150203401</v>
      </c>
      <c r="V11456" s="1">
        <v>859.59457974739405</v>
      </c>
      <c r="W11456" s="1">
        <v>1631.64331070095</v>
      </c>
      <c r="X11456" s="1" t="s">
        <v>38068</v>
      </c>
      <c r="Y11456" s="1" t="s">
        <v>38186</v>
      </c>
      <c r="Z11456" s="1" t="s">
        <v>52</v>
      </c>
      <c r="AA11456" s="1" t="s">
        <v>52</v>
      </c>
      <c r="AB11456" s="1" t="s">
        <v>52</v>
      </c>
      <c r="AC11456" s="1" t="s">
        <v>38387</v>
      </c>
    </row>
    <row r="11457" spans="1:29" x14ac:dyDescent="0.45">
      <c r="A11457" s="1" t="s">
        <v>37549</v>
      </c>
      <c r="B11457" s="1" t="s">
        <v>887</v>
      </c>
      <c r="C11457" s="1" t="s">
        <v>47</v>
      </c>
      <c r="D11457" s="1" t="s">
        <v>37550</v>
      </c>
      <c r="E11457" s="1" t="s">
        <v>460</v>
      </c>
      <c r="F11457" s="1">
        <v>17</v>
      </c>
      <c r="G11457" s="1" t="s">
        <v>37551</v>
      </c>
      <c r="H11457" s="1" t="s">
        <v>890</v>
      </c>
      <c r="I11457" s="1" t="s">
        <v>37552</v>
      </c>
      <c r="J11457" s="1">
        <v>32.22</v>
      </c>
      <c r="K11457" s="1">
        <v>1679.7291</v>
      </c>
      <c r="L11457" s="1">
        <v>-0.5</v>
      </c>
      <c r="M11457" s="1">
        <v>535</v>
      </c>
      <c r="N11457" s="1">
        <v>551</v>
      </c>
      <c r="O11457" s="1" t="s">
        <v>464</v>
      </c>
      <c r="P11457" s="1" t="s">
        <v>12636</v>
      </c>
      <c r="Q11457" s="1" t="s">
        <v>37553</v>
      </c>
      <c r="R11457" s="1">
        <v>663.17838826661398</v>
      </c>
      <c r="S11457" s="1">
        <v>260.429778868509</v>
      </c>
      <c r="T11457" s="1">
        <v>134.23924053168</v>
      </c>
      <c r="U11457" s="1">
        <v>1270.06929376928</v>
      </c>
      <c r="V11457" s="1">
        <v>1543.8215980530599</v>
      </c>
      <c r="W11457" s="1">
        <v>587.48771186931401</v>
      </c>
      <c r="X11457" s="1" t="s">
        <v>38068</v>
      </c>
      <c r="Y11457" s="1" t="s">
        <v>41623</v>
      </c>
      <c r="Z11457" s="1" t="s">
        <v>52</v>
      </c>
      <c r="AA11457" s="1" t="s">
        <v>52</v>
      </c>
      <c r="AB11457" s="1" t="s">
        <v>52</v>
      </c>
      <c r="AC11457" s="1" t="s">
        <v>41624</v>
      </c>
    </row>
    <row r="11458" spans="1:29" x14ac:dyDescent="0.45">
      <c r="A11458" s="1" t="s">
        <v>37554</v>
      </c>
      <c r="B11458" s="1" t="s">
        <v>37555</v>
      </c>
      <c r="C11458" s="1" t="s">
        <v>25</v>
      </c>
      <c r="D11458" s="1" t="s">
        <v>37556</v>
      </c>
      <c r="E11458" s="1" t="s">
        <v>58</v>
      </c>
      <c r="F11458" s="1">
        <v>9</v>
      </c>
      <c r="G11458" s="1" t="s">
        <v>37557</v>
      </c>
      <c r="H11458" s="1" t="s">
        <v>37558</v>
      </c>
      <c r="I11458" s="1" t="s">
        <v>37559</v>
      </c>
      <c r="J11458" s="1">
        <v>35.119999999999997</v>
      </c>
      <c r="K11458" s="1">
        <v>920.4117</v>
      </c>
      <c r="L11458" s="1">
        <v>-11.6</v>
      </c>
      <c r="M11458" s="1">
        <v>101</v>
      </c>
      <c r="N11458" s="1">
        <v>109</v>
      </c>
      <c r="O11458" s="1" t="s">
        <v>37560</v>
      </c>
      <c r="P11458" s="1" t="s">
        <v>4170</v>
      </c>
      <c r="Q11458" s="1" t="s">
        <v>37561</v>
      </c>
      <c r="R11458" s="1">
        <v>79.051389165126807</v>
      </c>
      <c r="S11458" s="1"/>
      <c r="T11458" s="1">
        <v>146.84176663788099</v>
      </c>
      <c r="U11458" s="1">
        <v>650.61696062925603</v>
      </c>
      <c r="V11458" s="1">
        <v>1167.4389921341699</v>
      </c>
      <c r="W11458" s="1">
        <v>110.704116793729</v>
      </c>
      <c r="X11458" s="1" t="s">
        <v>38068</v>
      </c>
      <c r="Y11458" s="1" t="s">
        <v>38116</v>
      </c>
      <c r="Z11458" s="1" t="s">
        <v>52</v>
      </c>
      <c r="AA11458" s="1" t="s">
        <v>52</v>
      </c>
      <c r="AB11458" s="1" t="s">
        <v>52</v>
      </c>
      <c r="AC11458" s="1" t="s">
        <v>52</v>
      </c>
    </row>
    <row r="11459" spans="1:29" x14ac:dyDescent="0.45">
      <c r="A11459" s="1" t="s">
        <v>37562</v>
      </c>
      <c r="B11459" s="1" t="s">
        <v>37563</v>
      </c>
      <c r="C11459" s="1" t="s">
        <v>25</v>
      </c>
      <c r="D11459" s="1" t="s">
        <v>37564</v>
      </c>
      <c r="E11459" s="1" t="s">
        <v>27</v>
      </c>
      <c r="F11459" s="1">
        <v>11</v>
      </c>
      <c r="G11459" s="1" t="s">
        <v>37565</v>
      </c>
      <c r="H11459" s="1" t="s">
        <v>37566</v>
      </c>
      <c r="I11459" s="1" t="s">
        <v>4129</v>
      </c>
      <c r="J11459" s="1">
        <v>60.01</v>
      </c>
      <c r="K11459" s="1">
        <v>1082.4757</v>
      </c>
      <c r="L11459" s="1">
        <v>-2</v>
      </c>
      <c r="M11459" s="1">
        <v>161</v>
      </c>
      <c r="N11459" s="1">
        <v>171</v>
      </c>
      <c r="O11459" s="1" t="s">
        <v>657</v>
      </c>
      <c r="P11459" s="1" t="s">
        <v>6562</v>
      </c>
      <c r="Q11459" s="1" t="s">
        <v>37567</v>
      </c>
      <c r="R11459" s="1">
        <v>310.00095005242201</v>
      </c>
      <c r="S11459" s="1">
        <v>2078.1011665794399</v>
      </c>
      <c r="T11459" s="1">
        <v>609.25271503417503</v>
      </c>
      <c r="U11459" s="1">
        <v>2807.57141888366</v>
      </c>
      <c r="V11459" s="1">
        <v>1152.6716956412099</v>
      </c>
      <c r="W11459" s="1">
        <v>695.11547259983104</v>
      </c>
      <c r="X11459" s="1" t="s">
        <v>38068</v>
      </c>
      <c r="Y11459" s="1" t="s">
        <v>38195</v>
      </c>
      <c r="Z11459" s="1" t="s">
        <v>52</v>
      </c>
      <c r="AA11459" s="1" t="s">
        <v>52</v>
      </c>
      <c r="AB11459" s="1" t="s">
        <v>52</v>
      </c>
      <c r="AC11459" s="1" t="s">
        <v>38393</v>
      </c>
    </row>
    <row r="11460" spans="1:29" x14ac:dyDescent="0.45">
      <c r="A11460" s="1" t="s">
        <v>45</v>
      </c>
      <c r="B11460" s="1" t="s">
        <v>37563</v>
      </c>
      <c r="C11460" s="1" t="s">
        <v>25</v>
      </c>
      <c r="D11460" s="1" t="s">
        <v>37564</v>
      </c>
      <c r="E11460" s="1" t="s">
        <v>27</v>
      </c>
      <c r="F11460" s="1">
        <v>11</v>
      </c>
      <c r="G11460" s="1" t="s">
        <v>49</v>
      </c>
      <c r="H11460" s="1" t="s">
        <v>50</v>
      </c>
      <c r="I11460" s="1" t="s">
        <v>51</v>
      </c>
      <c r="J11460" s="1">
        <v>60.01</v>
      </c>
      <c r="K11460" s="1">
        <v>1082.4757</v>
      </c>
      <c r="L11460" s="1">
        <v>-2</v>
      </c>
      <c r="M11460" s="1">
        <v>847</v>
      </c>
      <c r="N11460" s="1">
        <v>857</v>
      </c>
      <c r="O11460" s="1" t="s">
        <v>657</v>
      </c>
      <c r="P11460" s="1" t="s">
        <v>27260</v>
      </c>
      <c r="Q11460" s="1" t="s">
        <v>37567</v>
      </c>
      <c r="R11460" s="1">
        <v>310.00095005242201</v>
      </c>
      <c r="S11460" s="1">
        <v>2078.1011665794399</v>
      </c>
      <c r="T11460" s="1">
        <v>609.25271503417503</v>
      </c>
      <c r="U11460" s="1">
        <v>2807.57141888366</v>
      </c>
      <c r="V11460" s="1">
        <v>1152.6716956412099</v>
      </c>
      <c r="W11460" s="1">
        <v>695.11547259983104</v>
      </c>
      <c r="X11460" s="1" t="s">
        <v>38068</v>
      </c>
      <c r="Y11460" s="1" t="s">
        <v>38195</v>
      </c>
      <c r="Z11460" s="1" t="s">
        <v>52</v>
      </c>
      <c r="AA11460" s="1" t="s">
        <v>52</v>
      </c>
      <c r="AB11460" s="1" t="s">
        <v>52</v>
      </c>
      <c r="AC11460" s="1" t="s">
        <v>38477</v>
      </c>
    </row>
    <row r="11461" spans="1:29" x14ac:dyDescent="0.45">
      <c r="A11461" s="1" t="s">
        <v>4124</v>
      </c>
      <c r="B11461" s="1" t="s">
        <v>37563</v>
      </c>
      <c r="C11461" s="1" t="s">
        <v>25</v>
      </c>
      <c r="D11461" s="1" t="s">
        <v>37564</v>
      </c>
      <c r="E11461" s="1" t="s">
        <v>27</v>
      </c>
      <c r="F11461" s="1">
        <v>11</v>
      </c>
      <c r="G11461" s="1" t="s">
        <v>4127</v>
      </c>
      <c r="H11461" s="1" t="s">
        <v>4128</v>
      </c>
      <c r="I11461" s="1" t="s">
        <v>4129</v>
      </c>
      <c r="J11461" s="1">
        <v>60.01</v>
      </c>
      <c r="K11461" s="1">
        <v>1082.4757</v>
      </c>
      <c r="L11461" s="1">
        <v>-2</v>
      </c>
      <c r="M11461" s="1">
        <v>141</v>
      </c>
      <c r="N11461" s="1">
        <v>151</v>
      </c>
      <c r="O11461" s="1" t="s">
        <v>657</v>
      </c>
      <c r="P11461" s="1" t="s">
        <v>788</v>
      </c>
      <c r="Q11461" s="1" t="s">
        <v>37567</v>
      </c>
      <c r="R11461" s="1">
        <v>310.00095005242201</v>
      </c>
      <c r="S11461" s="1">
        <v>2078.1011665794399</v>
      </c>
      <c r="T11461" s="1">
        <v>609.25271503417503</v>
      </c>
      <c r="U11461" s="1">
        <v>2807.57141888366</v>
      </c>
      <c r="V11461" s="1">
        <v>1152.6716956412099</v>
      </c>
      <c r="W11461" s="1">
        <v>695.11547259983104</v>
      </c>
      <c r="X11461" s="1" t="s">
        <v>38068</v>
      </c>
      <c r="Y11461" s="1" t="s">
        <v>38195</v>
      </c>
      <c r="Z11461" s="1" t="s">
        <v>52</v>
      </c>
      <c r="AA11461" s="1" t="s">
        <v>52</v>
      </c>
      <c r="AB11461" s="1" t="s">
        <v>52</v>
      </c>
      <c r="AC11461" s="1" t="s">
        <v>38393</v>
      </c>
    </row>
    <row r="11462" spans="1:29" x14ac:dyDescent="0.45">
      <c r="A11462" s="1" t="s">
        <v>15849</v>
      </c>
      <c r="B11462" s="1" t="s">
        <v>37568</v>
      </c>
      <c r="C11462" s="1" t="s">
        <v>25</v>
      </c>
      <c r="D11462" s="1" t="s">
        <v>37569</v>
      </c>
      <c r="E11462" s="1" t="s">
        <v>58</v>
      </c>
      <c r="F11462" s="1">
        <v>13</v>
      </c>
      <c r="G11462" s="1" t="s">
        <v>15852</v>
      </c>
      <c r="H11462" s="1" t="s">
        <v>15853</v>
      </c>
      <c r="I11462" s="1" t="s">
        <v>15854</v>
      </c>
      <c r="J11462" s="1">
        <v>49.2</v>
      </c>
      <c r="K11462" s="1">
        <v>1474.6119000000001</v>
      </c>
      <c r="L11462" s="1">
        <v>2.2999999999999998</v>
      </c>
      <c r="M11462" s="1">
        <v>365</v>
      </c>
      <c r="N11462" s="1">
        <v>377</v>
      </c>
      <c r="O11462" s="1" t="s">
        <v>23822</v>
      </c>
      <c r="P11462" s="1" t="s">
        <v>826</v>
      </c>
      <c r="Q11462" s="1" t="s">
        <v>37570</v>
      </c>
      <c r="R11462" s="1">
        <v>5075.6015343049503</v>
      </c>
      <c r="S11462" s="1">
        <v>9575.3794170294095</v>
      </c>
      <c r="T11462" s="1">
        <v>9193.6891648556393</v>
      </c>
      <c r="U11462" s="1">
        <v>2182.2608806865801</v>
      </c>
      <c r="V11462" s="1">
        <v>2205.2280310420401</v>
      </c>
      <c r="W11462" s="1">
        <v>5330.4018245072502</v>
      </c>
      <c r="X11462" s="1" t="s">
        <v>38068</v>
      </c>
      <c r="Y11462" s="1" t="s">
        <v>38159</v>
      </c>
      <c r="Z11462" s="1" t="s">
        <v>52</v>
      </c>
      <c r="AA11462" s="1" t="s">
        <v>52</v>
      </c>
      <c r="AB11462" s="1" t="s">
        <v>52</v>
      </c>
      <c r="AC11462" s="1" t="s">
        <v>39473</v>
      </c>
    </row>
    <row r="11463" spans="1:29" x14ac:dyDescent="0.45">
      <c r="A11463" s="1" t="s">
        <v>15849</v>
      </c>
      <c r="B11463" s="1" t="s">
        <v>37568</v>
      </c>
      <c r="C11463" s="1" t="s">
        <v>25</v>
      </c>
      <c r="D11463" s="1" t="s">
        <v>37569</v>
      </c>
      <c r="E11463" s="1" t="s">
        <v>339</v>
      </c>
      <c r="F11463" s="1">
        <v>13</v>
      </c>
      <c r="G11463" s="1" t="s">
        <v>15852</v>
      </c>
      <c r="H11463" s="1" t="s">
        <v>15853</v>
      </c>
      <c r="I11463" s="1" t="s">
        <v>15854</v>
      </c>
      <c r="J11463" s="1">
        <v>49.2</v>
      </c>
      <c r="K11463" s="1">
        <v>1474.6119000000001</v>
      </c>
      <c r="L11463" s="1">
        <v>2.2999999999999998</v>
      </c>
      <c r="M11463" s="1">
        <v>365</v>
      </c>
      <c r="N11463" s="1">
        <v>377</v>
      </c>
      <c r="O11463" s="1" t="s">
        <v>23822</v>
      </c>
      <c r="P11463" s="1" t="s">
        <v>6868</v>
      </c>
      <c r="Q11463" s="1" t="s">
        <v>15856</v>
      </c>
      <c r="R11463" s="1">
        <v>5075.6015343049503</v>
      </c>
      <c r="S11463" s="1">
        <v>9575.3794170294095</v>
      </c>
      <c r="T11463" s="1">
        <v>9193.6891648556393</v>
      </c>
      <c r="U11463" s="1">
        <v>2182.2608806865801</v>
      </c>
      <c r="V11463" s="1">
        <v>2205.2280310420401</v>
      </c>
      <c r="W11463" s="1">
        <v>5330.4018245072502</v>
      </c>
      <c r="X11463" s="1" t="s">
        <v>38068</v>
      </c>
      <c r="Y11463" s="1" t="s">
        <v>38159</v>
      </c>
      <c r="Z11463" s="1" t="s">
        <v>52</v>
      </c>
      <c r="AA11463" s="1" t="s">
        <v>52</v>
      </c>
      <c r="AB11463" s="1" t="s">
        <v>52</v>
      </c>
      <c r="AC11463" s="1" t="s">
        <v>39473</v>
      </c>
    </row>
    <row r="11464" spans="1:29" x14ac:dyDescent="0.45">
      <c r="A11464" s="1" t="s">
        <v>15849</v>
      </c>
      <c r="B11464" s="1" t="s">
        <v>37568</v>
      </c>
      <c r="C11464" s="1" t="s">
        <v>25</v>
      </c>
      <c r="D11464" s="1" t="s">
        <v>37571</v>
      </c>
      <c r="E11464" s="1" t="s">
        <v>58</v>
      </c>
      <c r="F11464" s="1">
        <v>13</v>
      </c>
      <c r="G11464" s="1" t="s">
        <v>15852</v>
      </c>
      <c r="H11464" s="1" t="s">
        <v>15853</v>
      </c>
      <c r="I11464" s="1" t="s">
        <v>15854</v>
      </c>
      <c r="J11464" s="1">
        <v>53.48</v>
      </c>
      <c r="K11464" s="1">
        <v>1474.6119000000001</v>
      </c>
      <c r="L11464" s="1">
        <v>7.5</v>
      </c>
      <c r="M11464" s="1">
        <v>365</v>
      </c>
      <c r="N11464" s="1">
        <v>377</v>
      </c>
      <c r="O11464" s="1" t="s">
        <v>37572</v>
      </c>
      <c r="P11464" s="1" t="s">
        <v>826</v>
      </c>
      <c r="Q11464" s="1" t="s">
        <v>37570</v>
      </c>
      <c r="R11464" s="1">
        <v>5877.8131591128404</v>
      </c>
      <c r="S11464" s="1">
        <v>9634.6524710987906</v>
      </c>
      <c r="T11464" s="1">
        <v>10229.774484576699</v>
      </c>
      <c r="U11464" s="1">
        <v>21090.213653902301</v>
      </c>
      <c r="V11464" s="1">
        <v>3148.7408263049301</v>
      </c>
      <c r="W11464" s="1">
        <v>7768.4205247777099</v>
      </c>
      <c r="X11464" s="1" t="s">
        <v>38068</v>
      </c>
      <c r="Y11464" s="1" t="s">
        <v>38159</v>
      </c>
      <c r="Z11464" s="1" t="s">
        <v>52</v>
      </c>
      <c r="AA11464" s="1" t="s">
        <v>52</v>
      </c>
      <c r="AB11464" s="1" t="s">
        <v>52</v>
      </c>
      <c r="AC11464" s="1" t="s">
        <v>39473</v>
      </c>
    </row>
    <row r="11465" spans="1:29" x14ac:dyDescent="0.45">
      <c r="A11465" s="1" t="s">
        <v>15849</v>
      </c>
      <c r="B11465" s="1" t="s">
        <v>37568</v>
      </c>
      <c r="C11465" s="1" t="s">
        <v>25</v>
      </c>
      <c r="D11465" s="1" t="s">
        <v>37571</v>
      </c>
      <c r="E11465" s="1" t="s">
        <v>406</v>
      </c>
      <c r="F11465" s="1">
        <v>13</v>
      </c>
      <c r="G11465" s="1" t="s">
        <v>15852</v>
      </c>
      <c r="H11465" s="1" t="s">
        <v>15853</v>
      </c>
      <c r="I11465" s="1" t="s">
        <v>15854</v>
      </c>
      <c r="J11465" s="1">
        <v>53.48</v>
      </c>
      <c r="K11465" s="1">
        <v>1474.6119000000001</v>
      </c>
      <c r="L11465" s="1">
        <v>7.5</v>
      </c>
      <c r="M11465" s="1">
        <v>365</v>
      </c>
      <c r="N11465" s="1">
        <v>377</v>
      </c>
      <c r="O11465" s="1" t="s">
        <v>37572</v>
      </c>
      <c r="P11465" s="1" t="s">
        <v>15859</v>
      </c>
      <c r="Q11465" s="1" t="s">
        <v>15860</v>
      </c>
      <c r="R11465" s="1">
        <v>5877.8131591128404</v>
      </c>
      <c r="S11465" s="1">
        <v>9634.6524710987906</v>
      </c>
      <c r="T11465" s="1">
        <v>10229.774484576699</v>
      </c>
      <c r="U11465" s="1">
        <v>21090.213653902301</v>
      </c>
      <c r="V11465" s="1">
        <v>3148.7408263049301</v>
      </c>
      <c r="W11465" s="1">
        <v>7768.4205247777099</v>
      </c>
      <c r="X11465" s="1" t="s">
        <v>38068</v>
      </c>
      <c r="Y11465" s="1" t="s">
        <v>38159</v>
      </c>
      <c r="Z11465" s="1" t="s">
        <v>52</v>
      </c>
      <c r="AA11465" s="1" t="s">
        <v>52</v>
      </c>
      <c r="AB11465" s="1" t="s">
        <v>52</v>
      </c>
      <c r="AC11465" s="1" t="s">
        <v>39473</v>
      </c>
    </row>
    <row r="11466" spans="1:29" x14ac:dyDescent="0.45">
      <c r="A11466" s="1" t="s">
        <v>5269</v>
      </c>
      <c r="B11466" s="1" t="s">
        <v>5270</v>
      </c>
      <c r="C11466" s="1" t="s">
        <v>25</v>
      </c>
      <c r="D11466" s="1" t="s">
        <v>5271</v>
      </c>
      <c r="E11466" s="1" t="s">
        <v>27</v>
      </c>
      <c r="F11466" s="1">
        <v>11</v>
      </c>
      <c r="G11466" s="1" t="s">
        <v>5272</v>
      </c>
      <c r="H11466" s="1" t="s">
        <v>5273</v>
      </c>
      <c r="I11466" s="1" t="s">
        <v>5274</v>
      </c>
      <c r="J11466" s="1">
        <v>39.979999999999997</v>
      </c>
      <c r="K11466" s="1">
        <v>1226.5179000000001</v>
      </c>
      <c r="L11466" s="1">
        <v>-4.4000000000000004</v>
      </c>
      <c r="M11466" s="1">
        <v>7</v>
      </c>
      <c r="N11466" s="1">
        <v>17</v>
      </c>
      <c r="O11466" s="1" t="s">
        <v>212</v>
      </c>
      <c r="P11466" s="1" t="s">
        <v>2300</v>
      </c>
      <c r="Q11466" s="1" t="s">
        <v>5275</v>
      </c>
      <c r="R11466" s="1">
        <v>3274.7028666856399</v>
      </c>
      <c r="S11466" s="1">
        <v>1742.34306124359</v>
      </c>
      <c r="T11466" s="1">
        <v>2545.9565362968601</v>
      </c>
      <c r="U11466" s="1">
        <v>542.49400865267</v>
      </c>
      <c r="V11466" s="1">
        <v>240.73893272060101</v>
      </c>
      <c r="W11466" s="1">
        <v>714.20336256088899</v>
      </c>
      <c r="X11466" s="1" t="s">
        <v>38068</v>
      </c>
      <c r="Y11466" s="1" t="s">
        <v>38195</v>
      </c>
      <c r="Z11466" s="1" t="s">
        <v>52</v>
      </c>
      <c r="AA11466" s="1" t="s">
        <v>52</v>
      </c>
      <c r="AB11466" s="1" t="s">
        <v>52</v>
      </c>
      <c r="AC11466" s="1" t="s">
        <v>52</v>
      </c>
    </row>
    <row r="11467" spans="1:29" x14ac:dyDescent="0.45">
      <c r="A11467" s="1" t="s">
        <v>37573</v>
      </c>
      <c r="B11467" s="1" t="s">
        <v>18971</v>
      </c>
      <c r="C11467" s="1" t="s">
        <v>47</v>
      </c>
      <c r="D11467" s="1" t="s">
        <v>37574</v>
      </c>
      <c r="E11467" s="1" t="s">
        <v>252</v>
      </c>
      <c r="F11467" s="1">
        <v>7</v>
      </c>
      <c r="G11467" s="1" t="s">
        <v>37575</v>
      </c>
      <c r="H11467" s="1" t="s">
        <v>37576</v>
      </c>
      <c r="I11467" s="1" t="s">
        <v>37577</v>
      </c>
      <c r="J11467" s="1">
        <v>24.99</v>
      </c>
      <c r="K11467" s="1">
        <v>990.46879999999999</v>
      </c>
      <c r="L11467" s="1">
        <v>7.4</v>
      </c>
      <c r="M11467" s="1">
        <v>25</v>
      </c>
      <c r="N11467" s="1">
        <v>31</v>
      </c>
      <c r="O11467" s="1" t="s">
        <v>21011</v>
      </c>
      <c r="P11467" s="1" t="s">
        <v>32093</v>
      </c>
      <c r="Q11467" s="1" t="s">
        <v>37578</v>
      </c>
      <c r="R11467" s="1">
        <v>14466.9643969915</v>
      </c>
      <c r="S11467" s="1">
        <v>83.949470078349194</v>
      </c>
      <c r="T11467" s="1">
        <v>7477.2789429391496</v>
      </c>
      <c r="U11467" s="1">
        <v>52942.428760127201</v>
      </c>
      <c r="V11467" s="1">
        <v>19390.113069846098</v>
      </c>
      <c r="W11467" s="1">
        <v>27541.740890732701</v>
      </c>
      <c r="X11467" s="1" t="s">
        <v>38068</v>
      </c>
      <c r="Y11467" s="1" t="s">
        <v>52</v>
      </c>
      <c r="Z11467" s="1" t="s">
        <v>52</v>
      </c>
      <c r="AA11467" s="1" t="s">
        <v>52</v>
      </c>
      <c r="AB11467" s="1" t="s">
        <v>52</v>
      </c>
      <c r="AC11467" s="1" t="s">
        <v>52</v>
      </c>
    </row>
    <row r="11468" spans="1:29" x14ac:dyDescent="0.45">
      <c r="A11468" s="1" t="s">
        <v>3077</v>
      </c>
      <c r="B11468" s="1" t="s">
        <v>37579</v>
      </c>
      <c r="C11468" s="1" t="s">
        <v>25</v>
      </c>
      <c r="D11468" s="1" t="s">
        <v>37580</v>
      </c>
      <c r="E11468" s="1" t="s">
        <v>27</v>
      </c>
      <c r="F11468" s="1">
        <v>13</v>
      </c>
      <c r="G11468" s="1" t="s">
        <v>3080</v>
      </c>
      <c r="H11468" s="1" t="s">
        <v>3081</v>
      </c>
      <c r="I11468" s="1" t="s">
        <v>3082</v>
      </c>
      <c r="J11468" s="1">
        <v>46.76</v>
      </c>
      <c r="K11468" s="1">
        <v>1482.7846999999999</v>
      </c>
      <c r="L11468" s="1">
        <v>-1.2</v>
      </c>
      <c r="M11468" s="1">
        <v>551</v>
      </c>
      <c r="N11468" s="1">
        <v>563</v>
      </c>
      <c r="O11468" s="1" t="s">
        <v>37581</v>
      </c>
      <c r="P11468" s="1" t="s">
        <v>10128</v>
      </c>
      <c r="Q11468" s="1" t="s">
        <v>37582</v>
      </c>
      <c r="R11468" s="1">
        <v>56.723115343577902</v>
      </c>
      <c r="S11468" s="1">
        <v>1704.36128583667</v>
      </c>
      <c r="T11468" s="1">
        <v>795.35635389441904</v>
      </c>
      <c r="U11468" s="1">
        <v>3328.0930418919602</v>
      </c>
      <c r="V11468" s="1">
        <v>2857.9455811387002</v>
      </c>
      <c r="W11468" s="1">
        <v>1677.4379907042501</v>
      </c>
      <c r="X11468" s="1" t="s">
        <v>38068</v>
      </c>
      <c r="Y11468" s="1" t="s">
        <v>39096</v>
      </c>
      <c r="Z11468" s="1" t="s">
        <v>39097</v>
      </c>
      <c r="AA11468" s="1" t="s">
        <v>39098</v>
      </c>
      <c r="AB11468" s="1" t="s">
        <v>52</v>
      </c>
      <c r="AC11468" s="1" t="s">
        <v>39099</v>
      </c>
    </row>
    <row r="11469" spans="1:29" x14ac:dyDescent="0.45">
      <c r="A11469" s="1" t="s">
        <v>37583</v>
      </c>
      <c r="B11469" s="1" t="s">
        <v>37584</v>
      </c>
      <c r="C11469" s="1" t="s">
        <v>25</v>
      </c>
      <c r="D11469" s="1" t="s">
        <v>37585</v>
      </c>
      <c r="E11469" s="1" t="s">
        <v>406</v>
      </c>
      <c r="F11469" s="1">
        <v>13</v>
      </c>
      <c r="G11469" s="1" t="s">
        <v>37586</v>
      </c>
      <c r="H11469" s="1" t="s">
        <v>37587</v>
      </c>
      <c r="I11469" s="1" t="s">
        <v>37588</v>
      </c>
      <c r="J11469" s="1">
        <v>48.06</v>
      </c>
      <c r="K11469" s="1">
        <v>1378.7108000000001</v>
      </c>
      <c r="L11469" s="1">
        <v>-6.7</v>
      </c>
      <c r="M11469" s="1">
        <v>163</v>
      </c>
      <c r="N11469" s="1">
        <v>175</v>
      </c>
      <c r="O11469" s="1" t="s">
        <v>13127</v>
      </c>
      <c r="P11469" s="1" t="s">
        <v>7721</v>
      </c>
      <c r="Q11469" s="1" t="s">
        <v>37589</v>
      </c>
      <c r="R11469" s="1">
        <v>166.89784781037699</v>
      </c>
      <c r="S11469" s="1">
        <v>306.753560422536</v>
      </c>
      <c r="T11469" s="1">
        <v>108.11992772529599</v>
      </c>
      <c r="U11469" s="1">
        <v>335.41787712946001</v>
      </c>
      <c r="V11469" s="1">
        <v>149.349153211735</v>
      </c>
      <c r="W11469" s="1">
        <v>314.44723388906402</v>
      </c>
      <c r="X11469" s="1" t="s">
        <v>38068</v>
      </c>
      <c r="Y11469" s="1" t="s">
        <v>38298</v>
      </c>
      <c r="Z11469" s="1" t="s">
        <v>41625</v>
      </c>
      <c r="AA11469" s="1" t="s">
        <v>39523</v>
      </c>
      <c r="AB11469" s="1" t="s">
        <v>52</v>
      </c>
      <c r="AC11469" s="1" t="s">
        <v>39331</v>
      </c>
    </row>
    <row r="11470" spans="1:29" x14ac:dyDescent="0.45">
      <c r="A11470" s="1" t="s">
        <v>18040</v>
      </c>
      <c r="B11470" s="1" t="s">
        <v>21904</v>
      </c>
      <c r="C11470" s="1" t="s">
        <v>25</v>
      </c>
      <c r="D11470" s="1" t="s">
        <v>37590</v>
      </c>
      <c r="E11470" s="1" t="s">
        <v>406</v>
      </c>
      <c r="F11470" s="1">
        <v>10</v>
      </c>
      <c r="G11470" s="1" t="s">
        <v>18043</v>
      </c>
      <c r="H11470" s="1" t="s">
        <v>18044</v>
      </c>
      <c r="I11470" s="1" t="s">
        <v>18045</v>
      </c>
      <c r="J11470" s="1">
        <v>46.37</v>
      </c>
      <c r="K11470" s="1">
        <v>1125.5179000000001</v>
      </c>
      <c r="L11470" s="1">
        <v>-4.0999999999999996</v>
      </c>
      <c r="M11470" s="1">
        <v>53</v>
      </c>
      <c r="N11470" s="1">
        <v>62</v>
      </c>
      <c r="O11470" s="1" t="s">
        <v>410</v>
      </c>
      <c r="P11470" s="1" t="s">
        <v>1714</v>
      </c>
      <c r="Q11470" s="1" t="s">
        <v>37591</v>
      </c>
      <c r="R11470" s="1">
        <v>5831.8848475671502</v>
      </c>
      <c r="S11470" s="1">
        <v>5050.7685670902301</v>
      </c>
      <c r="T11470" s="1">
        <v>2747.4645649408799</v>
      </c>
      <c r="U11470" s="1">
        <v>6825.21447603451</v>
      </c>
      <c r="V11470" s="1">
        <v>1279.8438621012999</v>
      </c>
      <c r="W11470" s="1">
        <v>7355.3817829291602</v>
      </c>
      <c r="X11470" s="1" t="s">
        <v>38068</v>
      </c>
      <c r="Y11470" s="1" t="s">
        <v>52</v>
      </c>
      <c r="Z11470" s="1" t="s">
        <v>52</v>
      </c>
      <c r="AA11470" s="1" t="s">
        <v>52</v>
      </c>
      <c r="AB11470" s="1" t="s">
        <v>52</v>
      </c>
      <c r="AC11470" s="1" t="s">
        <v>39720</v>
      </c>
    </row>
    <row r="11471" spans="1:29" x14ac:dyDescent="0.45">
      <c r="A11471" s="1" t="s">
        <v>3606</v>
      </c>
      <c r="B11471" s="1" t="s">
        <v>37592</v>
      </c>
      <c r="C11471" s="1" t="s">
        <v>25</v>
      </c>
      <c r="D11471" s="1" t="s">
        <v>37593</v>
      </c>
      <c r="E11471" s="1" t="s">
        <v>252</v>
      </c>
      <c r="F11471" s="1">
        <v>13</v>
      </c>
      <c r="G11471" s="1" t="s">
        <v>3609</v>
      </c>
      <c r="H11471" s="1" t="s">
        <v>1427</v>
      </c>
      <c r="I11471" s="1" t="s">
        <v>3610</v>
      </c>
      <c r="J11471" s="1">
        <v>33.049999999999997</v>
      </c>
      <c r="K11471" s="1">
        <v>1430.5844</v>
      </c>
      <c r="L11471" s="1">
        <v>-2.5</v>
      </c>
      <c r="M11471" s="1">
        <v>324</v>
      </c>
      <c r="N11471" s="1">
        <v>336</v>
      </c>
      <c r="O11471" s="1" t="s">
        <v>37594</v>
      </c>
      <c r="P11471" s="1" t="s">
        <v>2731</v>
      </c>
      <c r="Q11471" s="1" t="s">
        <v>18100</v>
      </c>
      <c r="R11471" s="1">
        <v>4436.1025218040504</v>
      </c>
      <c r="S11471" s="1">
        <v>3944.7880022593099</v>
      </c>
      <c r="T11471" s="1">
        <v>982.12991108529798</v>
      </c>
      <c r="U11471" s="1">
        <v>1247.8186386996599</v>
      </c>
      <c r="V11471" s="1">
        <v>965.00481273570699</v>
      </c>
      <c r="W11471" s="1">
        <v>809.82566350579498</v>
      </c>
      <c r="X11471" s="1" t="s">
        <v>38068</v>
      </c>
      <c r="Y11471" s="1" t="s">
        <v>52</v>
      </c>
      <c r="Z11471" s="1" t="s">
        <v>52</v>
      </c>
      <c r="AA11471" s="1" t="s">
        <v>52</v>
      </c>
      <c r="AB11471" s="1" t="s">
        <v>52</v>
      </c>
      <c r="AC11471" s="1" t="s">
        <v>52</v>
      </c>
    </row>
    <row r="11472" spans="1:29" x14ac:dyDescent="0.45">
      <c r="A11472" s="1" t="s">
        <v>3606</v>
      </c>
      <c r="B11472" s="1" t="s">
        <v>37592</v>
      </c>
      <c r="C11472" s="1" t="s">
        <v>25</v>
      </c>
      <c r="D11472" s="1" t="s">
        <v>37593</v>
      </c>
      <c r="E11472" s="1" t="s">
        <v>339</v>
      </c>
      <c r="F11472" s="1">
        <v>13</v>
      </c>
      <c r="G11472" s="1" t="s">
        <v>3609</v>
      </c>
      <c r="H11472" s="1" t="s">
        <v>1427</v>
      </c>
      <c r="I11472" s="1" t="s">
        <v>3610</v>
      </c>
      <c r="J11472" s="1">
        <v>33.049999999999997</v>
      </c>
      <c r="K11472" s="1">
        <v>1430.5844</v>
      </c>
      <c r="L11472" s="1">
        <v>-2.5</v>
      </c>
      <c r="M11472" s="1">
        <v>324</v>
      </c>
      <c r="N11472" s="1">
        <v>336</v>
      </c>
      <c r="O11472" s="1" t="s">
        <v>37594</v>
      </c>
      <c r="P11472" s="1" t="s">
        <v>1026</v>
      </c>
      <c r="Q11472" s="1" t="s">
        <v>18098</v>
      </c>
      <c r="R11472" s="1">
        <v>4436.1025218040504</v>
      </c>
      <c r="S11472" s="1">
        <v>3944.7880022593099</v>
      </c>
      <c r="T11472" s="1">
        <v>982.12991108529798</v>
      </c>
      <c r="U11472" s="1">
        <v>1247.8186386996599</v>
      </c>
      <c r="V11472" s="1">
        <v>965.00481273570699</v>
      </c>
      <c r="W11472" s="1">
        <v>809.82566350579498</v>
      </c>
      <c r="X11472" s="1" t="s">
        <v>38068</v>
      </c>
      <c r="Y11472" s="1" t="s">
        <v>52</v>
      </c>
      <c r="Z11472" s="1" t="s">
        <v>52</v>
      </c>
      <c r="AA11472" s="1" t="s">
        <v>52</v>
      </c>
      <c r="AB11472" s="1" t="s">
        <v>52</v>
      </c>
      <c r="AC11472" s="1" t="s">
        <v>52</v>
      </c>
    </row>
    <row r="11473" spans="1:29" x14ac:dyDescent="0.45">
      <c r="A11473" s="1" t="s">
        <v>4078</v>
      </c>
      <c r="B11473" s="1" t="s">
        <v>37595</v>
      </c>
      <c r="C11473" s="1" t="s">
        <v>25</v>
      </c>
      <c r="D11473" s="1" t="s">
        <v>37596</v>
      </c>
      <c r="E11473" s="1" t="s">
        <v>324</v>
      </c>
      <c r="F11473" s="1">
        <v>14</v>
      </c>
      <c r="G11473" s="1" t="s">
        <v>4081</v>
      </c>
      <c r="H11473" s="1" t="s">
        <v>4082</v>
      </c>
      <c r="I11473" s="1" t="s">
        <v>4083</v>
      </c>
      <c r="J11473" s="1">
        <v>58.57</v>
      </c>
      <c r="K11473" s="1">
        <v>1520.7487000000001</v>
      </c>
      <c r="L11473" s="1">
        <v>-1.2</v>
      </c>
      <c r="M11473" s="1">
        <v>44</v>
      </c>
      <c r="N11473" s="1">
        <v>57</v>
      </c>
      <c r="O11473" s="1" t="s">
        <v>328</v>
      </c>
      <c r="P11473" s="1" t="s">
        <v>5391</v>
      </c>
      <c r="Q11473" s="1" t="s">
        <v>37597</v>
      </c>
      <c r="R11473" s="1">
        <v>118.898444482619</v>
      </c>
      <c r="S11473" s="1">
        <v>277.33538512356</v>
      </c>
      <c r="T11473" s="1">
        <v>194.66259150751</v>
      </c>
      <c r="U11473" s="1">
        <v>1092.81588776627</v>
      </c>
      <c r="V11473" s="1">
        <v>149.72308090289999</v>
      </c>
      <c r="W11473" s="1">
        <v>331.915318500279</v>
      </c>
      <c r="X11473" s="1" t="s">
        <v>38068</v>
      </c>
      <c r="Y11473" s="1" t="s">
        <v>38207</v>
      </c>
      <c r="Z11473" s="1" t="s">
        <v>52</v>
      </c>
      <c r="AA11473" s="1" t="s">
        <v>52</v>
      </c>
      <c r="AB11473" s="1" t="s">
        <v>52</v>
      </c>
      <c r="AC11473" s="1" t="s">
        <v>39423</v>
      </c>
    </row>
    <row r="11474" spans="1:29" x14ac:dyDescent="0.45">
      <c r="A11474" s="1" t="s">
        <v>8538</v>
      </c>
      <c r="B11474" s="1" t="s">
        <v>37595</v>
      </c>
      <c r="C11474" s="1" t="s">
        <v>25</v>
      </c>
      <c r="D11474" s="1" t="s">
        <v>37596</v>
      </c>
      <c r="E11474" s="1" t="s">
        <v>324</v>
      </c>
      <c r="F11474" s="1">
        <v>14</v>
      </c>
      <c r="G11474" s="1" t="s">
        <v>8541</v>
      </c>
      <c r="H11474" s="1" t="s">
        <v>8542</v>
      </c>
      <c r="I11474" s="1" t="s">
        <v>8543</v>
      </c>
      <c r="J11474" s="1">
        <v>58.57</v>
      </c>
      <c r="K11474" s="1">
        <v>1520.7487000000001</v>
      </c>
      <c r="L11474" s="1">
        <v>-1.2</v>
      </c>
      <c r="M11474" s="1">
        <v>91</v>
      </c>
      <c r="N11474" s="1">
        <v>104</v>
      </c>
      <c r="O11474" s="1" t="s">
        <v>328</v>
      </c>
      <c r="P11474" s="1" t="s">
        <v>2663</v>
      </c>
      <c r="Q11474" s="1" t="s">
        <v>37597</v>
      </c>
      <c r="R11474" s="1">
        <v>118.898444482619</v>
      </c>
      <c r="S11474" s="1">
        <v>277.33538512356</v>
      </c>
      <c r="T11474" s="1">
        <v>194.66259150751</v>
      </c>
      <c r="U11474" s="1">
        <v>1092.81588776627</v>
      </c>
      <c r="V11474" s="1">
        <v>149.72308090289999</v>
      </c>
      <c r="W11474" s="1">
        <v>331.915318500279</v>
      </c>
      <c r="X11474" s="1" t="s">
        <v>38068</v>
      </c>
      <c r="Y11474" s="1" t="s">
        <v>52</v>
      </c>
      <c r="Z11474" s="1" t="s">
        <v>52</v>
      </c>
      <c r="AA11474" s="1" t="s">
        <v>52</v>
      </c>
      <c r="AB11474" s="1" t="s">
        <v>52</v>
      </c>
      <c r="AC11474" s="1" t="s">
        <v>52</v>
      </c>
    </row>
    <row r="11475" spans="1:29" x14ac:dyDescent="0.45">
      <c r="A11475" s="1" t="s">
        <v>3533</v>
      </c>
      <c r="B11475" s="1" t="s">
        <v>32024</v>
      </c>
      <c r="C11475" s="1" t="s">
        <v>25</v>
      </c>
      <c r="D11475" s="1" t="s">
        <v>37598</v>
      </c>
      <c r="E11475" s="1" t="s">
        <v>460</v>
      </c>
      <c r="F11475" s="1">
        <v>15</v>
      </c>
      <c r="G11475" s="1" t="s">
        <v>3536</v>
      </c>
      <c r="H11475" s="1" t="s">
        <v>3537</v>
      </c>
      <c r="I11475" s="1" t="s">
        <v>3538</v>
      </c>
      <c r="J11475" s="1">
        <v>45.36</v>
      </c>
      <c r="K11475" s="1">
        <v>1804.7403999999999</v>
      </c>
      <c r="L11475" s="1">
        <v>2.1</v>
      </c>
      <c r="M11475" s="1">
        <v>2189</v>
      </c>
      <c r="N11475" s="1">
        <v>2203</v>
      </c>
      <c r="O11475" s="1" t="s">
        <v>37599</v>
      </c>
      <c r="P11475" s="1" t="s">
        <v>23984</v>
      </c>
      <c r="Q11475" s="1" t="s">
        <v>37600</v>
      </c>
      <c r="R11475" s="1">
        <v>1241.00449362738</v>
      </c>
      <c r="S11475" s="1">
        <v>712.33094322203306</v>
      </c>
      <c r="T11475" s="1">
        <v>3136.86634591851</v>
      </c>
      <c r="U11475" s="1">
        <v>3728.7825177894701</v>
      </c>
      <c r="V11475" s="1">
        <v>2767.1262824054402</v>
      </c>
      <c r="W11475" s="1">
        <v>893.33739804314303</v>
      </c>
      <c r="X11475" s="1" t="s">
        <v>38068</v>
      </c>
      <c r="Y11475" s="1" t="s">
        <v>52</v>
      </c>
      <c r="Z11475" s="1" t="s">
        <v>52</v>
      </c>
      <c r="AA11475" s="1" t="s">
        <v>52</v>
      </c>
      <c r="AB11475" s="1" t="s">
        <v>52</v>
      </c>
      <c r="AC11475" s="1" t="s">
        <v>52</v>
      </c>
    </row>
    <row r="11476" spans="1:29" x14ac:dyDescent="0.45">
      <c r="A11476" s="1" t="s">
        <v>37601</v>
      </c>
      <c r="B11476" s="1" t="s">
        <v>10243</v>
      </c>
      <c r="C11476" s="1" t="s">
        <v>25</v>
      </c>
      <c r="D11476" s="1" t="s">
        <v>37602</v>
      </c>
      <c r="E11476" s="1" t="s">
        <v>252</v>
      </c>
      <c r="F11476" s="1">
        <v>14</v>
      </c>
      <c r="G11476" s="1" t="s">
        <v>37603</v>
      </c>
      <c r="H11476" s="1" t="s">
        <v>37604</v>
      </c>
      <c r="I11476" s="1" t="s">
        <v>37605</v>
      </c>
      <c r="J11476" s="1">
        <v>47.02</v>
      </c>
      <c r="K11476" s="1">
        <v>1824.7607</v>
      </c>
      <c r="L11476" s="1">
        <v>2.4</v>
      </c>
      <c r="M11476" s="1">
        <v>41</v>
      </c>
      <c r="N11476" s="1">
        <v>54</v>
      </c>
      <c r="O11476" s="1" t="s">
        <v>11173</v>
      </c>
      <c r="P11476" s="1" t="s">
        <v>3435</v>
      </c>
      <c r="Q11476" s="1" t="s">
        <v>37606</v>
      </c>
      <c r="R11476" s="1">
        <v>739.19647701088797</v>
      </c>
      <c r="S11476" s="1">
        <v>959.24478455447604</v>
      </c>
      <c r="T11476" s="1">
        <v>375.48662218795999</v>
      </c>
      <c r="U11476" s="1">
        <v>327.899974382523</v>
      </c>
      <c r="V11476" s="1">
        <v>1378.51699171784</v>
      </c>
      <c r="W11476" s="1">
        <v>1075.67949486254</v>
      </c>
      <c r="X11476" s="1" t="s">
        <v>38068</v>
      </c>
      <c r="Y11476" s="1" t="s">
        <v>52</v>
      </c>
      <c r="Z11476" s="1" t="s">
        <v>52</v>
      </c>
      <c r="AA11476" s="1" t="s">
        <v>52</v>
      </c>
      <c r="AB11476" s="1" t="s">
        <v>52</v>
      </c>
      <c r="AC11476" s="1" t="s">
        <v>41626</v>
      </c>
    </row>
    <row r="11477" spans="1:29" x14ac:dyDescent="0.45">
      <c r="A11477" s="1" t="s">
        <v>37607</v>
      </c>
      <c r="B11477" s="1" t="s">
        <v>37608</v>
      </c>
      <c r="C11477" s="1" t="s">
        <v>36</v>
      </c>
      <c r="D11477" s="1" t="s">
        <v>37609</v>
      </c>
      <c r="E11477" s="1" t="s">
        <v>58</v>
      </c>
      <c r="F11477" s="1">
        <v>8</v>
      </c>
      <c r="G11477" s="1" t="s">
        <v>27170</v>
      </c>
      <c r="H11477" s="1" t="s">
        <v>17666</v>
      </c>
      <c r="I11477" s="1" t="s">
        <v>27171</v>
      </c>
      <c r="J11477" s="1">
        <v>38.86</v>
      </c>
      <c r="K11477" s="1">
        <v>1149.5219999999999</v>
      </c>
      <c r="L11477" s="1">
        <v>-1.8</v>
      </c>
      <c r="M11477" s="1">
        <v>318</v>
      </c>
      <c r="N11477" s="1">
        <v>325</v>
      </c>
      <c r="O11477" s="1" t="s">
        <v>37610</v>
      </c>
      <c r="P11477" s="1" t="s">
        <v>12610</v>
      </c>
      <c r="Q11477" s="1" t="s">
        <v>37611</v>
      </c>
      <c r="R11477" s="1">
        <v>4475.88205575335</v>
      </c>
      <c r="S11477" s="1">
        <v>8331.2907925061809</v>
      </c>
      <c r="T11477" s="1">
        <v>8269.9734955744698</v>
      </c>
      <c r="U11477" s="1">
        <v>6407.95597848534</v>
      </c>
      <c r="V11477" s="1">
        <v>12818.4299616261</v>
      </c>
      <c r="W11477" s="1">
        <v>10817.8016590841</v>
      </c>
      <c r="X11477" s="1" t="s">
        <v>38068</v>
      </c>
      <c r="Y11477" s="1" t="s">
        <v>40812</v>
      </c>
      <c r="Z11477" s="1" t="s">
        <v>52</v>
      </c>
      <c r="AA11477" s="1" t="s">
        <v>52</v>
      </c>
      <c r="AB11477" s="1" t="s">
        <v>52</v>
      </c>
      <c r="AC11477" s="1" t="s">
        <v>38176</v>
      </c>
    </row>
    <row r="11478" spans="1:29" x14ac:dyDescent="0.45">
      <c r="A11478" s="1" t="s">
        <v>27167</v>
      </c>
      <c r="B11478" s="1" t="s">
        <v>37608</v>
      </c>
      <c r="C11478" s="1" t="s">
        <v>36</v>
      </c>
      <c r="D11478" s="1" t="s">
        <v>37609</v>
      </c>
      <c r="E11478" s="1" t="s">
        <v>58</v>
      </c>
      <c r="F11478" s="1">
        <v>8</v>
      </c>
      <c r="G11478" s="1" t="s">
        <v>27170</v>
      </c>
      <c r="H11478" s="1" t="s">
        <v>17666</v>
      </c>
      <c r="I11478" s="1" t="s">
        <v>27171</v>
      </c>
      <c r="J11478" s="1">
        <v>38.86</v>
      </c>
      <c r="K11478" s="1">
        <v>1149.5219999999999</v>
      </c>
      <c r="L11478" s="1">
        <v>-1.8</v>
      </c>
      <c r="M11478" s="1">
        <v>318</v>
      </c>
      <c r="N11478" s="1">
        <v>325</v>
      </c>
      <c r="O11478" s="1" t="s">
        <v>37610</v>
      </c>
      <c r="P11478" s="1" t="s">
        <v>12610</v>
      </c>
      <c r="Q11478" s="1" t="s">
        <v>37611</v>
      </c>
      <c r="R11478" s="1">
        <v>4475.88205575335</v>
      </c>
      <c r="S11478" s="1">
        <v>8331.2907925061809</v>
      </c>
      <c r="T11478" s="1">
        <v>8269.9734955744698</v>
      </c>
      <c r="U11478" s="1">
        <v>6407.95597848534</v>
      </c>
      <c r="V11478" s="1">
        <v>12818.4299616261</v>
      </c>
      <c r="W11478" s="1">
        <v>10817.8016590841</v>
      </c>
      <c r="X11478" s="1" t="s">
        <v>38068</v>
      </c>
      <c r="Y11478" s="1" t="s">
        <v>40812</v>
      </c>
      <c r="Z11478" s="1" t="s">
        <v>52</v>
      </c>
      <c r="AA11478" s="1" t="s">
        <v>52</v>
      </c>
      <c r="AB11478" s="1" t="s">
        <v>52</v>
      </c>
      <c r="AC11478" s="1" t="s">
        <v>38176</v>
      </c>
    </row>
    <row r="11479" spans="1:29" x14ac:dyDescent="0.45">
      <c r="A11479" s="1" t="s">
        <v>10552</v>
      </c>
      <c r="B11479" s="1" t="s">
        <v>26815</v>
      </c>
      <c r="C11479" s="1" t="s">
        <v>25</v>
      </c>
      <c r="D11479" s="1" t="s">
        <v>37612</v>
      </c>
      <c r="E11479" s="1" t="s">
        <v>116</v>
      </c>
      <c r="F11479" s="1">
        <v>15</v>
      </c>
      <c r="G11479" s="1" t="s">
        <v>10555</v>
      </c>
      <c r="H11479" s="1" t="s">
        <v>10556</v>
      </c>
      <c r="I11479" s="1" t="s">
        <v>10557</v>
      </c>
      <c r="J11479" s="1">
        <v>37.729999999999997</v>
      </c>
      <c r="K11479" s="1">
        <v>1754.8126999999999</v>
      </c>
      <c r="L11479" s="1">
        <v>8.1999999999999993</v>
      </c>
      <c r="M11479" s="1">
        <v>774</v>
      </c>
      <c r="N11479" s="1">
        <v>788</v>
      </c>
      <c r="O11479" s="1" t="s">
        <v>37613</v>
      </c>
      <c r="P11479" s="1" t="s">
        <v>37614</v>
      </c>
      <c r="Q11479" s="1" t="s">
        <v>37615</v>
      </c>
      <c r="R11479" s="1">
        <v>786.48528274106297</v>
      </c>
      <c r="S11479" s="1">
        <v>1378.8258175528399</v>
      </c>
      <c r="T11479" s="1">
        <v>628.22506499767303</v>
      </c>
      <c r="U11479" s="1">
        <v>385.44332728286599</v>
      </c>
      <c r="V11479" s="1">
        <v>1268.42554660717</v>
      </c>
      <c r="W11479" s="1">
        <v>507.97172914572502</v>
      </c>
      <c r="X11479" s="1" t="s">
        <v>38068</v>
      </c>
      <c r="Y11479" s="1" t="s">
        <v>52</v>
      </c>
      <c r="Z11479" s="1" t="s">
        <v>52</v>
      </c>
      <c r="AA11479" s="1" t="s">
        <v>52</v>
      </c>
      <c r="AB11479" s="1" t="s">
        <v>52</v>
      </c>
      <c r="AC11479" s="1" t="s">
        <v>38216</v>
      </c>
    </row>
    <row r="11480" spans="1:29" x14ac:dyDescent="0.45">
      <c r="A11480" s="1" t="s">
        <v>8289</v>
      </c>
      <c r="B11480" s="1" t="s">
        <v>37616</v>
      </c>
      <c r="C11480" s="1" t="s">
        <v>25</v>
      </c>
      <c r="D11480" s="1" t="s">
        <v>37617</v>
      </c>
      <c r="E11480" s="1" t="s">
        <v>252</v>
      </c>
      <c r="F11480" s="1">
        <v>13</v>
      </c>
      <c r="G11480" s="1" t="s">
        <v>8292</v>
      </c>
      <c r="H11480" s="1" t="s">
        <v>8293</v>
      </c>
      <c r="I11480" s="1" t="s">
        <v>8294</v>
      </c>
      <c r="J11480" s="1">
        <v>29.2</v>
      </c>
      <c r="K11480" s="1">
        <v>1424.5933</v>
      </c>
      <c r="L11480" s="1">
        <v>-0.3</v>
      </c>
      <c r="M11480" s="1">
        <v>113</v>
      </c>
      <c r="N11480" s="1">
        <v>125</v>
      </c>
      <c r="O11480" s="1" t="s">
        <v>52</v>
      </c>
      <c r="P11480" s="1" t="s">
        <v>2015</v>
      </c>
      <c r="Q11480" s="1" t="s">
        <v>37618</v>
      </c>
      <c r="R11480" s="1">
        <v>305.054720397822</v>
      </c>
      <c r="S11480" s="1">
        <v>405.889484959181</v>
      </c>
      <c r="T11480" s="1">
        <v>2539.6877788800898</v>
      </c>
      <c r="U11480" s="1">
        <v>905.53255806367997</v>
      </c>
      <c r="V11480" s="1">
        <v>2319.5671318749501</v>
      </c>
      <c r="W11480" s="1">
        <v>241.03224918361099</v>
      </c>
      <c r="X11480" s="1" t="s">
        <v>38068</v>
      </c>
      <c r="Y11480" s="1" t="s">
        <v>52</v>
      </c>
      <c r="Z11480" s="1" t="s">
        <v>38388</v>
      </c>
      <c r="AA11480" s="1" t="s">
        <v>38157</v>
      </c>
      <c r="AB11480" s="1" t="s">
        <v>52</v>
      </c>
      <c r="AC11480" s="1" t="s">
        <v>38389</v>
      </c>
    </row>
    <row r="11481" spans="1:29" x14ac:dyDescent="0.45">
      <c r="A11481" s="1" t="s">
        <v>30559</v>
      </c>
      <c r="B11481" s="1" t="s">
        <v>37616</v>
      </c>
      <c r="C11481" s="1" t="s">
        <v>25</v>
      </c>
      <c r="D11481" s="1" t="s">
        <v>37617</v>
      </c>
      <c r="E11481" s="1" t="s">
        <v>252</v>
      </c>
      <c r="F11481" s="1">
        <v>13</v>
      </c>
      <c r="G11481" s="1" t="s">
        <v>30562</v>
      </c>
      <c r="H11481" s="1" t="s">
        <v>30563</v>
      </c>
      <c r="I11481" s="1" t="s">
        <v>8294</v>
      </c>
      <c r="J11481" s="1">
        <v>29.2</v>
      </c>
      <c r="K11481" s="1">
        <v>1424.5933</v>
      </c>
      <c r="L11481" s="1">
        <v>-0.3</v>
      </c>
      <c r="M11481" s="1">
        <v>113</v>
      </c>
      <c r="N11481" s="1">
        <v>125</v>
      </c>
      <c r="O11481" s="1" t="s">
        <v>52</v>
      </c>
      <c r="P11481" s="1" t="s">
        <v>2015</v>
      </c>
      <c r="Q11481" s="1" t="s">
        <v>37618</v>
      </c>
      <c r="R11481" s="1">
        <v>305.054720397822</v>
      </c>
      <c r="S11481" s="1">
        <v>405.889484959181</v>
      </c>
      <c r="T11481" s="1">
        <v>2539.6877788800898</v>
      </c>
      <c r="U11481" s="1">
        <v>905.53255806367997</v>
      </c>
      <c r="V11481" s="1">
        <v>2319.5671318749501</v>
      </c>
      <c r="W11481" s="1">
        <v>241.03224918361099</v>
      </c>
      <c r="X11481" s="1" t="s">
        <v>38068</v>
      </c>
      <c r="Y11481" s="1" t="s">
        <v>41120</v>
      </c>
      <c r="Z11481" s="1" t="s">
        <v>38388</v>
      </c>
      <c r="AA11481" s="1" t="s">
        <v>38157</v>
      </c>
      <c r="AB11481" s="1" t="s">
        <v>52</v>
      </c>
      <c r="AC11481" s="1" t="s">
        <v>38389</v>
      </c>
    </row>
    <row r="11482" spans="1:29" x14ac:dyDescent="0.45">
      <c r="A11482" s="1" t="s">
        <v>37619</v>
      </c>
      <c r="B11482" s="1" t="s">
        <v>37620</v>
      </c>
      <c r="C11482" s="1" t="s">
        <v>25</v>
      </c>
      <c r="D11482" s="1" t="s">
        <v>37621</v>
      </c>
      <c r="E11482" s="1" t="s">
        <v>262</v>
      </c>
      <c r="F11482" s="1">
        <v>19</v>
      </c>
      <c r="G11482" s="1" t="s">
        <v>37622</v>
      </c>
      <c r="H11482" s="1" t="s">
        <v>37623</v>
      </c>
      <c r="I11482" s="1" t="s">
        <v>37624</v>
      </c>
      <c r="J11482" s="1">
        <v>66.56</v>
      </c>
      <c r="K11482" s="1">
        <v>1892.9860000000001</v>
      </c>
      <c r="L11482" s="1">
        <v>1.7</v>
      </c>
      <c r="M11482" s="1">
        <v>34</v>
      </c>
      <c r="N11482" s="1">
        <v>52</v>
      </c>
      <c r="O11482" s="1" t="s">
        <v>37625</v>
      </c>
      <c r="P11482" s="1" t="s">
        <v>2701</v>
      </c>
      <c r="Q11482" s="1" t="s">
        <v>37626</v>
      </c>
      <c r="R11482" s="1">
        <v>1306.4083874968901</v>
      </c>
      <c r="S11482" s="1">
        <v>3254.9522226741001</v>
      </c>
      <c r="T11482" s="1">
        <v>1527.0452465282599</v>
      </c>
      <c r="U11482" s="1">
        <v>2088.0163783124599</v>
      </c>
      <c r="V11482" s="1">
        <v>134.26520341097299</v>
      </c>
      <c r="W11482" s="1">
        <v>18913.192974230002</v>
      </c>
      <c r="X11482" s="1" t="s">
        <v>38068</v>
      </c>
      <c r="Y11482" s="1" t="s">
        <v>41627</v>
      </c>
      <c r="Z11482" s="1" t="s">
        <v>52</v>
      </c>
      <c r="AA11482" s="1" t="s">
        <v>52</v>
      </c>
      <c r="AB11482" s="1" t="s">
        <v>52</v>
      </c>
      <c r="AC11482" s="1" t="s">
        <v>41628</v>
      </c>
    </row>
    <row r="11483" spans="1:29" x14ac:dyDescent="0.45">
      <c r="A11483" s="1" t="s">
        <v>37627</v>
      </c>
      <c r="B11483" s="1" t="s">
        <v>37628</v>
      </c>
      <c r="C11483" s="1" t="s">
        <v>47</v>
      </c>
      <c r="D11483" s="1" t="s">
        <v>37629</v>
      </c>
      <c r="E11483" s="1" t="s">
        <v>27</v>
      </c>
      <c r="F11483" s="1">
        <v>19</v>
      </c>
      <c r="G11483" s="1" t="s">
        <v>37630</v>
      </c>
      <c r="H11483" s="1" t="s">
        <v>1142</v>
      </c>
      <c r="I11483" s="1" t="s">
        <v>37631</v>
      </c>
      <c r="J11483" s="1">
        <v>41.29</v>
      </c>
      <c r="K11483" s="1">
        <v>2158.9434000000001</v>
      </c>
      <c r="L11483" s="1">
        <v>-8.8000000000000007</v>
      </c>
      <c r="M11483" s="1">
        <v>172</v>
      </c>
      <c r="N11483" s="1">
        <v>190</v>
      </c>
      <c r="O11483" s="1" t="s">
        <v>37632</v>
      </c>
      <c r="P11483" s="1" t="s">
        <v>18587</v>
      </c>
      <c r="Q11483" s="1" t="s">
        <v>37633</v>
      </c>
      <c r="R11483" s="1">
        <v>295.02563063478902</v>
      </c>
      <c r="S11483" s="1">
        <v>616.687968898392</v>
      </c>
      <c r="T11483" s="1">
        <v>1150.94614369592</v>
      </c>
      <c r="U11483" s="1">
        <v>513.70132216940203</v>
      </c>
      <c r="V11483" s="1">
        <v>701.64314810381802</v>
      </c>
      <c r="W11483" s="1">
        <v>861.07553036883098</v>
      </c>
      <c r="X11483" s="1" t="s">
        <v>38068</v>
      </c>
      <c r="Y11483" s="1" t="s">
        <v>38540</v>
      </c>
      <c r="Z11483" s="1" t="s">
        <v>52</v>
      </c>
      <c r="AA11483" s="1" t="s">
        <v>52</v>
      </c>
      <c r="AB11483" s="1" t="s">
        <v>52</v>
      </c>
      <c r="AC11483" s="1" t="s">
        <v>38176</v>
      </c>
    </row>
    <row r="11484" spans="1:29" x14ac:dyDescent="0.45">
      <c r="A11484" s="1" t="s">
        <v>37634</v>
      </c>
      <c r="B11484" s="1" t="s">
        <v>37635</v>
      </c>
      <c r="C11484" s="1" t="s">
        <v>47</v>
      </c>
      <c r="D11484" s="1" t="s">
        <v>37636</v>
      </c>
      <c r="E11484" s="1" t="s">
        <v>58</v>
      </c>
      <c r="F11484" s="1">
        <v>11</v>
      </c>
      <c r="G11484" s="1" t="s">
        <v>37637</v>
      </c>
      <c r="H11484" s="1" t="s">
        <v>37638</v>
      </c>
      <c r="I11484" s="1" t="s">
        <v>37639</v>
      </c>
      <c r="J11484" s="1">
        <v>33.369999999999997</v>
      </c>
      <c r="K11484" s="1">
        <v>1367.5887</v>
      </c>
      <c r="L11484" s="1">
        <v>0</v>
      </c>
      <c r="M11484" s="1">
        <v>565</v>
      </c>
      <c r="N11484" s="1">
        <v>575</v>
      </c>
      <c r="O11484" s="1" t="s">
        <v>37640</v>
      </c>
      <c r="P11484" s="1" t="s">
        <v>11763</v>
      </c>
      <c r="Q11484" s="1" t="s">
        <v>37641</v>
      </c>
      <c r="R11484" s="1">
        <v>653.10901461612002</v>
      </c>
      <c r="S11484" s="1">
        <v>1145.13315734815</v>
      </c>
      <c r="T11484" s="1">
        <v>885.91483752218505</v>
      </c>
      <c r="U11484" s="1">
        <v>210.67950557832901</v>
      </c>
      <c r="V11484" s="1">
        <v>267.69052880377501</v>
      </c>
      <c r="W11484" s="1">
        <v>679.05429370465595</v>
      </c>
      <c r="X11484" s="1" t="s">
        <v>38068</v>
      </c>
      <c r="Y11484" s="1" t="s">
        <v>40010</v>
      </c>
      <c r="Z11484" s="1" t="s">
        <v>40011</v>
      </c>
      <c r="AA11484" s="1" t="s">
        <v>38233</v>
      </c>
      <c r="AB11484" s="1" t="s">
        <v>52</v>
      </c>
      <c r="AC11484" s="1" t="s">
        <v>40012</v>
      </c>
    </row>
    <row r="11485" spans="1:29" x14ac:dyDescent="0.45">
      <c r="A11485" s="1" t="s">
        <v>37634</v>
      </c>
      <c r="B11485" s="1" t="s">
        <v>37635</v>
      </c>
      <c r="C11485" s="1" t="s">
        <v>25</v>
      </c>
      <c r="D11485" s="1" t="s">
        <v>37636</v>
      </c>
      <c r="E11485" s="1" t="s">
        <v>460</v>
      </c>
      <c r="F11485" s="1">
        <v>11</v>
      </c>
      <c r="G11485" s="1" t="s">
        <v>37637</v>
      </c>
      <c r="H11485" s="1" t="s">
        <v>37638</v>
      </c>
      <c r="I11485" s="1" t="s">
        <v>37639</v>
      </c>
      <c r="J11485" s="1">
        <v>33.369999999999997</v>
      </c>
      <c r="K11485" s="1">
        <v>1367.5887</v>
      </c>
      <c r="L11485" s="1">
        <v>0</v>
      </c>
      <c r="M11485" s="1">
        <v>565</v>
      </c>
      <c r="N11485" s="1">
        <v>575</v>
      </c>
      <c r="O11485" s="1" t="s">
        <v>37640</v>
      </c>
      <c r="P11485" s="1" t="s">
        <v>21308</v>
      </c>
      <c r="Q11485" s="1" t="s">
        <v>37642</v>
      </c>
      <c r="R11485" s="1">
        <v>653.10901461612002</v>
      </c>
      <c r="S11485" s="1">
        <v>1145.13315734815</v>
      </c>
      <c r="T11485" s="1">
        <v>885.91483752218505</v>
      </c>
      <c r="U11485" s="1">
        <v>210.67950557832901</v>
      </c>
      <c r="V11485" s="1">
        <v>267.69052880377501</v>
      </c>
      <c r="W11485" s="1">
        <v>679.05429370465595</v>
      </c>
      <c r="X11485" s="1" t="s">
        <v>38068</v>
      </c>
      <c r="Y11485" s="1" t="s">
        <v>40010</v>
      </c>
      <c r="Z11485" s="1" t="s">
        <v>40011</v>
      </c>
      <c r="AA11485" s="1" t="s">
        <v>38233</v>
      </c>
      <c r="AB11485" s="1" t="s">
        <v>52</v>
      </c>
      <c r="AC11485" s="1" t="s">
        <v>40012</v>
      </c>
    </row>
    <row r="11486" spans="1:29" x14ac:dyDescent="0.45">
      <c r="A11486" s="1" t="s">
        <v>37643</v>
      </c>
      <c r="B11486" s="1" t="s">
        <v>37644</v>
      </c>
      <c r="C11486" s="1" t="s">
        <v>25</v>
      </c>
      <c r="D11486" s="1" t="s">
        <v>37645</v>
      </c>
      <c r="E11486" s="1" t="s">
        <v>27</v>
      </c>
      <c r="F11486" s="1">
        <v>9</v>
      </c>
      <c r="G11486" s="1" t="s">
        <v>37646</v>
      </c>
      <c r="H11486" s="1" t="s">
        <v>37647</v>
      </c>
      <c r="I11486" s="1" t="s">
        <v>37648</v>
      </c>
      <c r="J11486" s="1">
        <v>30.61</v>
      </c>
      <c r="K11486" s="1">
        <v>1118.5848000000001</v>
      </c>
      <c r="L11486" s="1">
        <v>2.4</v>
      </c>
      <c r="M11486" s="1">
        <v>118</v>
      </c>
      <c r="N11486" s="1">
        <v>126</v>
      </c>
      <c r="O11486" s="1" t="s">
        <v>212</v>
      </c>
      <c r="P11486" s="1" t="s">
        <v>1101</v>
      </c>
      <c r="Q11486" s="1" t="s">
        <v>37649</v>
      </c>
      <c r="R11486" s="1">
        <v>234.84710399382499</v>
      </c>
      <c r="S11486" s="1">
        <v>300.97098610638102</v>
      </c>
      <c r="T11486" s="1">
        <v>110.05515513431099</v>
      </c>
      <c r="U11486" s="1">
        <v>599.62716142289105</v>
      </c>
      <c r="V11486" s="1">
        <v>176.19885865508499</v>
      </c>
      <c r="W11486" s="1">
        <v>543.11547961132203</v>
      </c>
      <c r="X11486" s="1" t="s">
        <v>38068</v>
      </c>
      <c r="Y11486" s="1" t="s">
        <v>38116</v>
      </c>
      <c r="Z11486" s="1" t="s">
        <v>52</v>
      </c>
      <c r="AA11486" s="1" t="s">
        <v>52</v>
      </c>
      <c r="AB11486" s="1" t="s">
        <v>52</v>
      </c>
      <c r="AC11486" s="1" t="s">
        <v>52</v>
      </c>
    </row>
    <row r="11487" spans="1:29" x14ac:dyDescent="0.45">
      <c r="A11487" s="1" t="s">
        <v>18532</v>
      </c>
      <c r="B11487" s="1" t="s">
        <v>21180</v>
      </c>
      <c r="C11487" s="1" t="s">
        <v>25</v>
      </c>
      <c r="D11487" s="1" t="s">
        <v>37650</v>
      </c>
      <c r="E11487" s="1" t="s">
        <v>58</v>
      </c>
      <c r="F11487" s="1">
        <v>11</v>
      </c>
      <c r="G11487" s="1" t="s">
        <v>18523</v>
      </c>
      <c r="H11487" s="1" t="s">
        <v>18524</v>
      </c>
      <c r="I11487" s="1" t="s">
        <v>18525</v>
      </c>
      <c r="J11487" s="1">
        <v>40.36</v>
      </c>
      <c r="K11487" s="1">
        <v>1198.5231000000001</v>
      </c>
      <c r="L11487" s="1">
        <v>-0.1</v>
      </c>
      <c r="M11487" s="1">
        <v>43</v>
      </c>
      <c r="N11487" s="1">
        <v>53</v>
      </c>
      <c r="O11487" s="1" t="s">
        <v>3807</v>
      </c>
      <c r="P11487" s="1" t="s">
        <v>1516</v>
      </c>
      <c r="Q11487" s="1" t="s">
        <v>37651</v>
      </c>
      <c r="R11487" s="1">
        <v>4006.4955539620901</v>
      </c>
      <c r="S11487" s="1">
        <v>1441.6637366377399</v>
      </c>
      <c r="T11487" s="1">
        <v>5133.2699415102197</v>
      </c>
      <c r="U11487" s="1">
        <v>645.32477035982299</v>
      </c>
      <c r="V11487" s="1">
        <v>3920.3948365352198</v>
      </c>
      <c r="W11487" s="1">
        <v>2198.1372398179201</v>
      </c>
      <c r="X11487" s="1" t="s">
        <v>38068</v>
      </c>
      <c r="Y11487" s="1" t="s">
        <v>39772</v>
      </c>
      <c r="Z11487" s="1" t="s">
        <v>52</v>
      </c>
      <c r="AA11487" s="1" t="s">
        <v>52</v>
      </c>
      <c r="AB11487" s="1" t="s">
        <v>52</v>
      </c>
      <c r="AC11487" s="1" t="s">
        <v>39771</v>
      </c>
    </row>
    <row r="11488" spans="1:29" x14ac:dyDescent="0.45">
      <c r="A11488" s="1" t="s">
        <v>13732</v>
      </c>
      <c r="B11488" s="1" t="s">
        <v>37652</v>
      </c>
      <c r="C11488" s="1" t="s">
        <v>47</v>
      </c>
      <c r="D11488" s="1" t="s">
        <v>37653</v>
      </c>
      <c r="E11488" s="1" t="s">
        <v>27</v>
      </c>
      <c r="F11488" s="1">
        <v>17</v>
      </c>
      <c r="G11488" s="1" t="s">
        <v>13735</v>
      </c>
      <c r="H11488" s="1" t="s">
        <v>13736</v>
      </c>
      <c r="I11488" s="1" t="s">
        <v>13737</v>
      </c>
      <c r="J11488" s="1">
        <v>67.739999999999995</v>
      </c>
      <c r="K11488" s="1">
        <v>1772.8597</v>
      </c>
      <c r="L11488" s="1">
        <v>-1.4</v>
      </c>
      <c r="M11488" s="1">
        <v>179</v>
      </c>
      <c r="N11488" s="1">
        <v>195</v>
      </c>
      <c r="O11488" s="1" t="s">
        <v>1538</v>
      </c>
      <c r="P11488" s="1" t="s">
        <v>14558</v>
      </c>
      <c r="Q11488" s="1" t="s">
        <v>37654</v>
      </c>
      <c r="R11488" s="1">
        <v>7155.2907432367301</v>
      </c>
      <c r="S11488" s="1">
        <v>1783.1422991829199</v>
      </c>
      <c r="T11488" s="1">
        <v>1823.78544101685</v>
      </c>
      <c r="U11488" s="1">
        <v>3150.2477718529599</v>
      </c>
      <c r="V11488" s="1">
        <v>869.10798682413701</v>
      </c>
      <c r="W11488" s="1">
        <v>3509.7349574866398</v>
      </c>
      <c r="X11488" s="1" t="s">
        <v>38068</v>
      </c>
      <c r="Y11488" s="1" t="s">
        <v>39195</v>
      </c>
      <c r="Z11488" s="1" t="s">
        <v>39196</v>
      </c>
      <c r="AA11488" s="1" t="s">
        <v>39197</v>
      </c>
      <c r="AB11488" s="1" t="s">
        <v>52</v>
      </c>
      <c r="AC11488" s="1" t="s">
        <v>39198</v>
      </c>
    </row>
    <row r="11489" spans="1:29" x14ac:dyDescent="0.45">
      <c r="A11489" s="1" t="s">
        <v>22651</v>
      </c>
      <c r="B11489" s="1" t="s">
        <v>6207</v>
      </c>
      <c r="C11489" s="1" t="s">
        <v>47</v>
      </c>
      <c r="D11489" s="1" t="s">
        <v>37655</v>
      </c>
      <c r="E11489" s="1" t="s">
        <v>182</v>
      </c>
      <c r="F11489" s="1">
        <v>13</v>
      </c>
      <c r="G11489" s="1" t="s">
        <v>22654</v>
      </c>
      <c r="H11489" s="1" t="s">
        <v>22655</v>
      </c>
      <c r="I11489" s="1" t="s">
        <v>22656</v>
      </c>
      <c r="J11489" s="1">
        <v>39.700000000000003</v>
      </c>
      <c r="K11489" s="1">
        <v>1501.6370999999999</v>
      </c>
      <c r="L11489" s="1">
        <v>-4.3</v>
      </c>
      <c r="M11489" s="1">
        <v>1</v>
      </c>
      <c r="N11489" s="1">
        <v>13</v>
      </c>
      <c r="O11489" s="1" t="s">
        <v>37656</v>
      </c>
      <c r="P11489" s="1" t="s">
        <v>7798</v>
      </c>
      <c r="Q11489" s="1" t="s">
        <v>22662</v>
      </c>
      <c r="R11489" s="1">
        <v>193.33498677123399</v>
      </c>
      <c r="S11489" s="1">
        <v>687.788502698093</v>
      </c>
      <c r="T11489" s="1">
        <v>815.77326514475499</v>
      </c>
      <c r="U11489" s="1">
        <v>570.56770098148399</v>
      </c>
      <c r="V11489" s="1">
        <v>194.998726536493</v>
      </c>
      <c r="W11489" s="1">
        <v>373.631741684546</v>
      </c>
      <c r="X11489" s="1" t="s">
        <v>38068</v>
      </c>
      <c r="Y11489" s="1" t="s">
        <v>52</v>
      </c>
      <c r="Z11489" s="1" t="s">
        <v>40245</v>
      </c>
      <c r="AA11489" s="1" t="s">
        <v>38157</v>
      </c>
      <c r="AB11489" s="1" t="s">
        <v>52</v>
      </c>
      <c r="AC11489" s="1" t="s">
        <v>40246</v>
      </c>
    </row>
    <row r="11490" spans="1:29" x14ac:dyDescent="0.45">
      <c r="A11490" s="1" t="s">
        <v>18294</v>
      </c>
      <c r="B11490" s="1" t="s">
        <v>37657</v>
      </c>
      <c r="C11490" s="1" t="s">
        <v>25</v>
      </c>
      <c r="D11490" s="1" t="s">
        <v>37658</v>
      </c>
      <c r="E11490" s="1" t="s">
        <v>339</v>
      </c>
      <c r="F11490" s="1">
        <v>16</v>
      </c>
      <c r="G11490" s="1" t="s">
        <v>18297</v>
      </c>
      <c r="H11490" s="1" t="s">
        <v>18298</v>
      </c>
      <c r="I11490" s="1" t="s">
        <v>18299</v>
      </c>
      <c r="J11490" s="1">
        <v>27.52</v>
      </c>
      <c r="K11490" s="1">
        <v>1790.8314</v>
      </c>
      <c r="L11490" s="1">
        <v>4.2</v>
      </c>
      <c r="M11490" s="1">
        <v>351</v>
      </c>
      <c r="N11490" s="1">
        <v>366</v>
      </c>
      <c r="O11490" s="1" t="s">
        <v>52</v>
      </c>
      <c r="P11490" s="1" t="s">
        <v>2899</v>
      </c>
      <c r="Q11490" s="1" t="s">
        <v>37659</v>
      </c>
      <c r="R11490" s="1">
        <v>463.25651675945602</v>
      </c>
      <c r="S11490" s="1">
        <v>102.563902434254</v>
      </c>
      <c r="T11490" s="1">
        <v>547.61707719511401</v>
      </c>
      <c r="U11490" s="1">
        <v>352.48377813264898</v>
      </c>
      <c r="V11490" s="1">
        <v>1001.76393966748</v>
      </c>
      <c r="W11490" s="1">
        <v>751.04587548183099</v>
      </c>
      <c r="X11490" s="1" t="s">
        <v>38068</v>
      </c>
      <c r="Y11490" s="1" t="s">
        <v>38762</v>
      </c>
      <c r="Z11490" s="1" t="s">
        <v>39749</v>
      </c>
      <c r="AA11490" s="1" t="s">
        <v>39750</v>
      </c>
      <c r="AB11490" s="1" t="s">
        <v>52</v>
      </c>
      <c r="AC11490" s="1" t="s">
        <v>38765</v>
      </c>
    </row>
    <row r="11491" spans="1:29" x14ac:dyDescent="0.45">
      <c r="A11491" s="1" t="s">
        <v>37660</v>
      </c>
      <c r="B11491" s="1" t="s">
        <v>37661</v>
      </c>
      <c r="C11491" s="1" t="s">
        <v>25</v>
      </c>
      <c r="D11491" s="1" t="s">
        <v>37662</v>
      </c>
      <c r="E11491" s="1" t="s">
        <v>406</v>
      </c>
      <c r="F11491" s="1">
        <v>19</v>
      </c>
      <c r="G11491" s="1" t="s">
        <v>37663</v>
      </c>
      <c r="H11491" s="1" t="s">
        <v>37664</v>
      </c>
      <c r="I11491" s="1" t="s">
        <v>6415</v>
      </c>
      <c r="J11491" s="1">
        <v>37.979999999999997</v>
      </c>
      <c r="K11491" s="1">
        <v>2114.9014000000002</v>
      </c>
      <c r="L11491" s="1">
        <v>5.7</v>
      </c>
      <c r="M11491" s="1">
        <v>1667</v>
      </c>
      <c r="N11491" s="1">
        <v>1685</v>
      </c>
      <c r="O11491" s="1" t="s">
        <v>19078</v>
      </c>
      <c r="P11491" s="1" t="s">
        <v>37665</v>
      </c>
      <c r="Q11491" s="1" t="s">
        <v>37666</v>
      </c>
      <c r="R11491" s="1">
        <v>1485.68771835948</v>
      </c>
      <c r="S11491" s="1">
        <v>1378.1463682215201</v>
      </c>
      <c r="T11491" s="1">
        <v>1074.9810230395501</v>
      </c>
      <c r="U11491" s="1">
        <v>1365.8782259935799</v>
      </c>
      <c r="V11491" s="1">
        <v>446.13698238004599</v>
      </c>
      <c r="W11491" s="1">
        <v>5121.7411985177496</v>
      </c>
      <c r="X11491" s="1" t="s">
        <v>38068</v>
      </c>
      <c r="Y11491" s="1" t="s">
        <v>40304</v>
      </c>
      <c r="Z11491" s="1" t="s">
        <v>40305</v>
      </c>
      <c r="AA11491" s="1" t="s">
        <v>40306</v>
      </c>
      <c r="AB11491" s="1" t="s">
        <v>52</v>
      </c>
      <c r="AC11491" s="1" t="s">
        <v>40307</v>
      </c>
    </row>
    <row r="11492" spans="1:29" x14ac:dyDescent="0.45">
      <c r="A11492" s="1" t="s">
        <v>6410</v>
      </c>
      <c r="B11492" s="1" t="s">
        <v>37661</v>
      </c>
      <c r="C11492" s="1" t="s">
        <v>25</v>
      </c>
      <c r="D11492" s="1" t="s">
        <v>37662</v>
      </c>
      <c r="E11492" s="1" t="s">
        <v>406</v>
      </c>
      <c r="F11492" s="1">
        <v>19</v>
      </c>
      <c r="G11492" s="1" t="s">
        <v>6413</v>
      </c>
      <c r="H11492" s="1" t="s">
        <v>6414</v>
      </c>
      <c r="I11492" s="1" t="s">
        <v>6415</v>
      </c>
      <c r="J11492" s="1">
        <v>37.979999999999997</v>
      </c>
      <c r="K11492" s="1">
        <v>2114.9014000000002</v>
      </c>
      <c r="L11492" s="1">
        <v>5.7</v>
      </c>
      <c r="M11492" s="1">
        <v>1664</v>
      </c>
      <c r="N11492" s="1">
        <v>1682</v>
      </c>
      <c r="O11492" s="1" t="s">
        <v>19078</v>
      </c>
      <c r="P11492" s="1" t="s">
        <v>37667</v>
      </c>
      <c r="Q11492" s="1" t="s">
        <v>37666</v>
      </c>
      <c r="R11492" s="1">
        <v>1485.68771835948</v>
      </c>
      <c r="S11492" s="1">
        <v>1378.1463682215201</v>
      </c>
      <c r="T11492" s="1">
        <v>1074.9810230395501</v>
      </c>
      <c r="U11492" s="1">
        <v>1365.8782259935799</v>
      </c>
      <c r="V11492" s="1">
        <v>446.13698238004599</v>
      </c>
      <c r="W11492" s="1">
        <v>5121.7411985177496</v>
      </c>
      <c r="X11492" s="1" t="s">
        <v>38068</v>
      </c>
      <c r="Y11492" s="1" t="s">
        <v>40304</v>
      </c>
      <c r="Z11492" s="1" t="s">
        <v>40305</v>
      </c>
      <c r="AA11492" s="1" t="s">
        <v>40306</v>
      </c>
      <c r="AB11492" s="1" t="s">
        <v>52</v>
      </c>
      <c r="AC11492" s="1" t="s">
        <v>40307</v>
      </c>
    </row>
    <row r="11493" spans="1:29" x14ac:dyDescent="0.45">
      <c r="A11493" s="1" t="s">
        <v>24174</v>
      </c>
      <c r="B11493" s="1" t="s">
        <v>37668</v>
      </c>
      <c r="C11493" s="1" t="s">
        <v>25</v>
      </c>
      <c r="D11493" s="1" t="s">
        <v>37669</v>
      </c>
      <c r="E11493" s="1" t="s">
        <v>98</v>
      </c>
      <c r="F11493" s="1">
        <v>10</v>
      </c>
      <c r="G11493" s="1" t="s">
        <v>24177</v>
      </c>
      <c r="H11493" s="1" t="s">
        <v>24178</v>
      </c>
      <c r="I11493" s="1" t="s">
        <v>24179</v>
      </c>
      <c r="J11493" s="1">
        <v>44.03</v>
      </c>
      <c r="K11493" s="1">
        <v>1120.4186</v>
      </c>
      <c r="L11493" s="1">
        <v>4.5999999999999996</v>
      </c>
      <c r="M11493" s="1">
        <v>987</v>
      </c>
      <c r="N11493" s="1">
        <v>996</v>
      </c>
      <c r="O11493" s="1" t="s">
        <v>37670</v>
      </c>
      <c r="P11493" s="1" t="s">
        <v>37671</v>
      </c>
      <c r="Q11493" s="1" t="s">
        <v>37672</v>
      </c>
      <c r="R11493" s="1">
        <v>698.62393034795502</v>
      </c>
      <c r="S11493" s="1">
        <v>73.738168716164907</v>
      </c>
      <c r="T11493" s="1">
        <v>2672.3872414652301</v>
      </c>
      <c r="U11493" s="1">
        <v>740.90873497987604</v>
      </c>
      <c r="V11493" s="1">
        <v>485.011988780916</v>
      </c>
      <c r="W11493" s="1">
        <v>612.65794146736198</v>
      </c>
      <c r="X11493" s="1" t="s">
        <v>38068</v>
      </c>
      <c r="Y11493" s="1" t="s">
        <v>52</v>
      </c>
      <c r="Z11493" s="1" t="s">
        <v>52</v>
      </c>
      <c r="AA11493" s="1" t="s">
        <v>52</v>
      </c>
      <c r="AB11493" s="1" t="s">
        <v>52</v>
      </c>
      <c r="AC11493" s="1" t="s">
        <v>40465</v>
      </c>
    </row>
    <row r="11494" spans="1:29" x14ac:dyDescent="0.45">
      <c r="A11494" s="1" t="s">
        <v>37673</v>
      </c>
      <c r="B11494" s="1" t="s">
        <v>37668</v>
      </c>
      <c r="C11494" s="1" t="s">
        <v>25</v>
      </c>
      <c r="D11494" s="1" t="s">
        <v>37669</v>
      </c>
      <c r="E11494" s="1" t="s">
        <v>98</v>
      </c>
      <c r="F11494" s="1">
        <v>10</v>
      </c>
      <c r="G11494" s="1" t="s">
        <v>37674</v>
      </c>
      <c r="H11494" s="1" t="s">
        <v>37675</v>
      </c>
      <c r="I11494" s="1" t="s">
        <v>37676</v>
      </c>
      <c r="J11494" s="1">
        <v>44.03</v>
      </c>
      <c r="K11494" s="1">
        <v>1120.4186</v>
      </c>
      <c r="L11494" s="1">
        <v>4.5999999999999996</v>
      </c>
      <c r="M11494" s="1">
        <v>284</v>
      </c>
      <c r="N11494" s="1">
        <v>293</v>
      </c>
      <c r="O11494" s="1" t="s">
        <v>37670</v>
      </c>
      <c r="P11494" s="1" t="s">
        <v>9461</v>
      </c>
      <c r="Q11494" s="1" t="s">
        <v>37672</v>
      </c>
      <c r="R11494" s="1">
        <v>698.62393034795502</v>
      </c>
      <c r="S11494" s="1">
        <v>73.738168716164907</v>
      </c>
      <c r="T11494" s="1">
        <v>2672.3872414652301</v>
      </c>
      <c r="U11494" s="1">
        <v>740.90873497987604</v>
      </c>
      <c r="V11494" s="1">
        <v>485.011988780916</v>
      </c>
      <c r="W11494" s="1">
        <v>612.65794146736198</v>
      </c>
      <c r="X11494" s="1" t="s">
        <v>38068</v>
      </c>
      <c r="Y11494" s="1" t="s">
        <v>52</v>
      </c>
      <c r="Z11494" s="1" t="s">
        <v>52</v>
      </c>
      <c r="AA11494" s="1" t="s">
        <v>52</v>
      </c>
      <c r="AB11494" s="1" t="s">
        <v>52</v>
      </c>
      <c r="AC11494" s="1" t="s">
        <v>41629</v>
      </c>
    </row>
    <row r="11495" spans="1:29" x14ac:dyDescent="0.45">
      <c r="A11495" s="1" t="s">
        <v>4387</v>
      </c>
      <c r="B11495" s="1" t="s">
        <v>37677</v>
      </c>
      <c r="C11495" s="1" t="s">
        <v>47</v>
      </c>
      <c r="D11495" s="1" t="s">
        <v>37678</v>
      </c>
      <c r="E11495" s="1" t="s">
        <v>339</v>
      </c>
      <c r="F11495" s="1">
        <v>18</v>
      </c>
      <c r="G11495" s="1" t="s">
        <v>4390</v>
      </c>
      <c r="H11495" s="1" t="s">
        <v>4391</v>
      </c>
      <c r="I11495" s="1" t="s">
        <v>4392</v>
      </c>
      <c r="J11495" s="1">
        <v>36.53</v>
      </c>
      <c r="K11495" s="1">
        <v>2224.8166999999999</v>
      </c>
      <c r="L11495" s="1">
        <v>11.6</v>
      </c>
      <c r="M11495" s="1">
        <v>896</v>
      </c>
      <c r="N11495" s="1">
        <v>913</v>
      </c>
      <c r="O11495" s="1" t="s">
        <v>37679</v>
      </c>
      <c r="P11495" s="1" t="s">
        <v>4723</v>
      </c>
      <c r="Q11495" s="1" t="s">
        <v>4724</v>
      </c>
      <c r="R11495" s="1">
        <v>256.80604940703</v>
      </c>
      <c r="S11495" s="1">
        <v>199.522349373715</v>
      </c>
      <c r="T11495" s="1">
        <v>311.79875919679603</v>
      </c>
      <c r="U11495" s="1">
        <v>495.55994633231501</v>
      </c>
      <c r="V11495" s="1">
        <v>163.583897799803</v>
      </c>
      <c r="W11495" s="1">
        <v>108.327300606294</v>
      </c>
      <c r="X11495" s="1" t="s">
        <v>38068</v>
      </c>
      <c r="Y11495" s="1" t="s">
        <v>52</v>
      </c>
      <c r="Z11495" s="1" t="s">
        <v>52</v>
      </c>
      <c r="AA11495" s="1" t="s">
        <v>52</v>
      </c>
      <c r="AB11495" s="1" t="s">
        <v>52</v>
      </c>
      <c r="AC11495" s="1" t="s">
        <v>52</v>
      </c>
    </row>
    <row r="11496" spans="1:29" x14ac:dyDescent="0.45">
      <c r="A11496" s="1" t="s">
        <v>4387</v>
      </c>
      <c r="B11496" s="1" t="s">
        <v>37677</v>
      </c>
      <c r="C11496" s="1" t="s">
        <v>25</v>
      </c>
      <c r="D11496" s="1" t="s">
        <v>37678</v>
      </c>
      <c r="E11496" s="1" t="s">
        <v>172</v>
      </c>
      <c r="F11496" s="1">
        <v>18</v>
      </c>
      <c r="G11496" s="1" t="s">
        <v>4390</v>
      </c>
      <c r="H11496" s="1" t="s">
        <v>4391</v>
      </c>
      <c r="I11496" s="1" t="s">
        <v>4392</v>
      </c>
      <c r="J11496" s="1">
        <v>36.53</v>
      </c>
      <c r="K11496" s="1">
        <v>2224.8166999999999</v>
      </c>
      <c r="L11496" s="1">
        <v>11.6</v>
      </c>
      <c r="M11496" s="1">
        <v>896</v>
      </c>
      <c r="N11496" s="1">
        <v>913</v>
      </c>
      <c r="O11496" s="1" t="s">
        <v>37679</v>
      </c>
      <c r="P11496" s="1" t="s">
        <v>1837</v>
      </c>
      <c r="Q11496" s="1" t="s">
        <v>24252</v>
      </c>
      <c r="R11496" s="1">
        <v>256.80604940703</v>
      </c>
      <c r="S11496" s="1">
        <v>199.522349373715</v>
      </c>
      <c r="T11496" s="1">
        <v>311.79875919679603</v>
      </c>
      <c r="U11496" s="1">
        <v>495.55994633231501</v>
      </c>
      <c r="V11496" s="1">
        <v>163.583897799803</v>
      </c>
      <c r="W11496" s="1">
        <v>108.327300606294</v>
      </c>
      <c r="X11496" s="1" t="s">
        <v>38068</v>
      </c>
      <c r="Y11496" s="1" t="s">
        <v>52</v>
      </c>
      <c r="Z11496" s="1" t="s">
        <v>52</v>
      </c>
      <c r="AA11496" s="1" t="s">
        <v>52</v>
      </c>
      <c r="AB11496" s="1" t="s">
        <v>52</v>
      </c>
      <c r="AC11496" s="1" t="s">
        <v>52</v>
      </c>
    </row>
    <row r="11497" spans="1:29" x14ac:dyDescent="0.45">
      <c r="A11497" s="1" t="s">
        <v>24575</v>
      </c>
      <c r="B11497" s="1" t="s">
        <v>37680</v>
      </c>
      <c r="C11497" s="1" t="s">
        <v>25</v>
      </c>
      <c r="D11497" s="1" t="s">
        <v>37681</v>
      </c>
      <c r="E11497" s="1" t="s">
        <v>1001</v>
      </c>
      <c r="F11497" s="1">
        <v>29</v>
      </c>
      <c r="G11497" s="1" t="s">
        <v>24578</v>
      </c>
      <c r="H11497" s="1" t="s">
        <v>24579</v>
      </c>
      <c r="I11497" s="1" t="s">
        <v>24580</v>
      </c>
      <c r="J11497" s="1">
        <v>27.47</v>
      </c>
      <c r="K11497" s="1">
        <v>3126.4546</v>
      </c>
      <c r="L11497" s="1">
        <v>3.5</v>
      </c>
      <c r="M11497" s="1">
        <v>242</v>
      </c>
      <c r="N11497" s="1">
        <v>270</v>
      </c>
      <c r="O11497" s="1" t="s">
        <v>8092</v>
      </c>
      <c r="P11497" s="1" t="s">
        <v>1259</v>
      </c>
      <c r="Q11497" s="1" t="s">
        <v>37682</v>
      </c>
      <c r="R11497" s="1">
        <v>121.787180484229</v>
      </c>
      <c r="S11497" s="1">
        <v>138.48709577112101</v>
      </c>
      <c r="T11497" s="1">
        <v>64.382019770772203</v>
      </c>
      <c r="U11497" s="1">
        <v>979.57813270049303</v>
      </c>
      <c r="V11497" s="1">
        <v>310.31627120514599</v>
      </c>
      <c r="W11497" s="1">
        <v>208.412692381102</v>
      </c>
      <c r="X11497" s="1" t="s">
        <v>38068</v>
      </c>
      <c r="Y11497" s="1" t="s">
        <v>40278</v>
      </c>
      <c r="Z11497" s="1" t="s">
        <v>40525</v>
      </c>
      <c r="AA11497" s="1" t="s">
        <v>39523</v>
      </c>
      <c r="AB11497" s="1" t="s">
        <v>38072</v>
      </c>
      <c r="AC11497" s="1" t="s">
        <v>40526</v>
      </c>
    </row>
    <row r="11498" spans="1:29" x14ac:dyDescent="0.45">
      <c r="A11498" s="1" t="s">
        <v>1240</v>
      </c>
      <c r="B11498" s="1" t="s">
        <v>37683</v>
      </c>
      <c r="C11498" s="1" t="s">
        <v>25</v>
      </c>
      <c r="D11498" s="1" t="s">
        <v>37684</v>
      </c>
      <c r="E11498" s="1" t="s">
        <v>85</v>
      </c>
      <c r="F11498" s="1">
        <v>13</v>
      </c>
      <c r="G11498" s="1" t="s">
        <v>1243</v>
      </c>
      <c r="H11498" s="1" t="s">
        <v>1244</v>
      </c>
      <c r="I11498" s="1" t="s">
        <v>1245</v>
      </c>
      <c r="J11498" s="1">
        <v>40.22</v>
      </c>
      <c r="K11498" s="1">
        <v>1509.6963000000001</v>
      </c>
      <c r="L11498" s="1">
        <v>1.2</v>
      </c>
      <c r="M11498" s="1">
        <v>331</v>
      </c>
      <c r="N11498" s="1">
        <v>343</v>
      </c>
      <c r="O11498" s="1" t="s">
        <v>853</v>
      </c>
      <c r="P11498" s="1" t="s">
        <v>4791</v>
      </c>
      <c r="Q11498" s="1" t="s">
        <v>37685</v>
      </c>
      <c r="R11498" s="1">
        <v>1520.5645809073801</v>
      </c>
      <c r="S11498" s="1">
        <v>5523.5106730876696</v>
      </c>
      <c r="T11498" s="1">
        <v>2957.6155830848102</v>
      </c>
      <c r="U11498" s="1">
        <v>5017.1103197145603</v>
      </c>
      <c r="V11498" s="1">
        <v>2023.4442301452</v>
      </c>
      <c r="W11498" s="1">
        <v>2845.8815717020998</v>
      </c>
      <c r="X11498" s="1" t="s">
        <v>38068</v>
      </c>
      <c r="Y11498" s="1" t="s">
        <v>38175</v>
      </c>
      <c r="Z11498" s="1" t="s">
        <v>52</v>
      </c>
      <c r="AA11498" s="1" t="s">
        <v>52</v>
      </c>
      <c r="AB11498" s="1" t="s">
        <v>52</v>
      </c>
      <c r="AC11498" s="1" t="s">
        <v>38176</v>
      </c>
    </row>
    <row r="11499" spans="1:29" x14ac:dyDescent="0.45">
      <c r="A11499" s="1" t="s">
        <v>37686</v>
      </c>
      <c r="B11499" s="1" t="s">
        <v>37687</v>
      </c>
      <c r="C11499" s="1" t="s">
        <v>25</v>
      </c>
      <c r="D11499" s="1" t="s">
        <v>37688</v>
      </c>
      <c r="E11499" s="1" t="s">
        <v>116</v>
      </c>
      <c r="F11499" s="1">
        <v>14</v>
      </c>
      <c r="G11499" s="1" t="s">
        <v>37689</v>
      </c>
      <c r="H11499" s="1" t="s">
        <v>34938</v>
      </c>
      <c r="I11499" s="1" t="s">
        <v>37690</v>
      </c>
      <c r="J11499" s="1">
        <v>26.31</v>
      </c>
      <c r="K11499" s="1">
        <v>1542.7052000000001</v>
      </c>
      <c r="L11499" s="1">
        <v>-2.9</v>
      </c>
      <c r="M11499" s="1">
        <v>117</v>
      </c>
      <c r="N11499" s="1">
        <v>130</v>
      </c>
      <c r="O11499" s="1" t="s">
        <v>52</v>
      </c>
      <c r="P11499" s="1" t="s">
        <v>6876</v>
      </c>
      <c r="Q11499" s="1" t="s">
        <v>37691</v>
      </c>
      <c r="R11499" s="1">
        <v>370.58796851771302</v>
      </c>
      <c r="S11499" s="1">
        <v>548.67086628585002</v>
      </c>
      <c r="T11499" s="1">
        <v>463.43063243091098</v>
      </c>
      <c r="U11499" s="1">
        <v>449.68490927440502</v>
      </c>
      <c r="V11499" s="1">
        <v>319.28418354039701</v>
      </c>
      <c r="W11499" s="1">
        <v>89.386958236037799</v>
      </c>
      <c r="X11499" s="1" t="s">
        <v>38068</v>
      </c>
      <c r="Y11499" s="1" t="s">
        <v>41630</v>
      </c>
      <c r="Z11499" s="1" t="s">
        <v>41631</v>
      </c>
      <c r="AA11499" s="1" t="s">
        <v>41632</v>
      </c>
      <c r="AB11499" s="1" t="s">
        <v>52</v>
      </c>
      <c r="AC11499" s="1" t="s">
        <v>41633</v>
      </c>
    </row>
    <row r="11500" spans="1:29" x14ac:dyDescent="0.45">
      <c r="A11500" s="1" t="s">
        <v>8765</v>
      </c>
      <c r="B11500" s="1" t="s">
        <v>37692</v>
      </c>
      <c r="C11500" s="1" t="s">
        <v>25</v>
      </c>
      <c r="D11500" s="1" t="s">
        <v>37693</v>
      </c>
      <c r="E11500" s="1" t="s">
        <v>252</v>
      </c>
      <c r="F11500" s="1">
        <v>12</v>
      </c>
      <c r="G11500" s="1" t="s">
        <v>8768</v>
      </c>
      <c r="H11500" s="1" t="s">
        <v>8769</v>
      </c>
      <c r="I11500" s="1" t="s">
        <v>8770</v>
      </c>
      <c r="J11500" s="1">
        <v>24.99</v>
      </c>
      <c r="K11500" s="1">
        <v>1438.6968999999999</v>
      </c>
      <c r="L11500" s="1">
        <v>-3.4</v>
      </c>
      <c r="M11500" s="1">
        <v>1291</v>
      </c>
      <c r="N11500" s="1">
        <v>1302</v>
      </c>
      <c r="O11500" s="1" t="s">
        <v>37694</v>
      </c>
      <c r="P11500" s="1" t="s">
        <v>1937</v>
      </c>
      <c r="Q11500" s="1" t="s">
        <v>8772</v>
      </c>
      <c r="R11500" s="1">
        <v>1869.1542340205399</v>
      </c>
      <c r="S11500" s="1">
        <v>689.87603785830697</v>
      </c>
      <c r="T11500" s="1">
        <v>1758.6526346452999</v>
      </c>
      <c r="U11500" s="1">
        <v>1454.3503010936699</v>
      </c>
      <c r="V11500" s="1">
        <v>1250.7605998852</v>
      </c>
      <c r="W11500" s="1">
        <v>987.36491982117104</v>
      </c>
      <c r="X11500" s="1" t="s">
        <v>38068</v>
      </c>
      <c r="Y11500" s="1" t="s">
        <v>52</v>
      </c>
      <c r="Z11500" s="1" t="s">
        <v>52</v>
      </c>
      <c r="AA11500" s="1" t="s">
        <v>52</v>
      </c>
      <c r="AB11500" s="1" t="s">
        <v>52</v>
      </c>
      <c r="AC11500" s="1" t="s">
        <v>52</v>
      </c>
    </row>
    <row r="11501" spans="1:29" x14ac:dyDescent="0.45">
      <c r="A11501" s="1" t="s">
        <v>27609</v>
      </c>
      <c r="B11501" s="1" t="s">
        <v>41634</v>
      </c>
      <c r="C11501" s="1" t="s">
        <v>25</v>
      </c>
      <c r="D11501" s="1" t="s">
        <v>41635</v>
      </c>
      <c r="E11501" s="1" t="s">
        <v>27</v>
      </c>
      <c r="F11501" s="1">
        <v>14</v>
      </c>
      <c r="G11501" s="1" t="s">
        <v>27612</v>
      </c>
      <c r="H11501" s="1" t="s">
        <v>1227</v>
      </c>
      <c r="I11501" s="1" t="s">
        <v>27613</v>
      </c>
      <c r="J11501" s="1">
        <v>38.520000000000003</v>
      </c>
      <c r="K11501" s="1">
        <v>1591.8235</v>
      </c>
      <c r="L11501" s="1">
        <v>4.2</v>
      </c>
      <c r="M11501" s="1">
        <v>320</v>
      </c>
      <c r="N11501" s="1">
        <v>333</v>
      </c>
      <c r="O11501" s="1" t="s">
        <v>212</v>
      </c>
      <c r="P11501" s="1" t="s">
        <v>8800</v>
      </c>
      <c r="Q11501" s="1" t="s">
        <v>27614</v>
      </c>
      <c r="R11501" s="1">
        <v>222.888711585294</v>
      </c>
      <c r="S11501" s="1">
        <v>168.33006656285201</v>
      </c>
      <c r="T11501" s="1">
        <v>217.51951879968701</v>
      </c>
      <c r="U11501" s="1"/>
      <c r="V11501" s="1">
        <v>2264.3184705339299</v>
      </c>
      <c r="W11501" s="1"/>
      <c r="X11501" s="1" t="s">
        <v>38068</v>
      </c>
      <c r="Y11501" s="1" t="s">
        <v>40006</v>
      </c>
      <c r="Z11501" s="1" t="s">
        <v>52</v>
      </c>
      <c r="AA11501" s="1" t="s">
        <v>52</v>
      </c>
      <c r="AB11501" s="1" t="s">
        <v>52</v>
      </c>
      <c r="AC11501" s="1" t="s">
        <v>52</v>
      </c>
    </row>
    <row r="11502" spans="1:29" x14ac:dyDescent="0.45">
      <c r="A11502" s="1" t="s">
        <v>7106</v>
      </c>
      <c r="B11502" s="1" t="s">
        <v>4777</v>
      </c>
      <c r="C11502" s="1" t="s">
        <v>25</v>
      </c>
      <c r="D11502" s="1" t="s">
        <v>7107</v>
      </c>
      <c r="E11502" s="1" t="s">
        <v>27</v>
      </c>
      <c r="F11502" s="1">
        <v>12</v>
      </c>
      <c r="G11502" s="1" t="s">
        <v>7108</v>
      </c>
      <c r="H11502" s="1" t="s">
        <v>7109</v>
      </c>
      <c r="I11502" s="1" t="s">
        <v>7110</v>
      </c>
      <c r="J11502" s="1">
        <v>48.27</v>
      </c>
      <c r="K11502" s="1">
        <v>1414.6857</v>
      </c>
      <c r="L11502" s="1">
        <v>-0.2</v>
      </c>
      <c r="M11502" s="1">
        <v>182</v>
      </c>
      <c r="N11502" s="1">
        <v>193</v>
      </c>
      <c r="O11502" s="1" t="s">
        <v>7111</v>
      </c>
      <c r="P11502" s="1" t="s">
        <v>3303</v>
      </c>
      <c r="Q11502" s="1" t="s">
        <v>7112</v>
      </c>
      <c r="R11502" s="1">
        <v>7271.8617469054097</v>
      </c>
      <c r="S11502" s="1">
        <v>9970.9218629916995</v>
      </c>
      <c r="T11502" s="1">
        <v>6602.4398492267701</v>
      </c>
      <c r="U11502" s="1">
        <v>4940.0166911998404</v>
      </c>
      <c r="V11502" s="1">
        <v>4009.8895860520602</v>
      </c>
      <c r="W11502" s="1">
        <v>3569.5426244427299</v>
      </c>
      <c r="X11502" s="1" t="s">
        <v>38068</v>
      </c>
      <c r="Y11502" s="1" t="s">
        <v>39009</v>
      </c>
      <c r="Z11502" s="1" t="s">
        <v>52</v>
      </c>
      <c r="AA11502" s="1" t="s">
        <v>52</v>
      </c>
      <c r="AB11502" s="1" t="s">
        <v>52</v>
      </c>
      <c r="AC11502" s="1" t="s">
        <v>39010</v>
      </c>
    </row>
    <row r="11503" spans="1:29" x14ac:dyDescent="0.45">
      <c r="A11503" s="1" t="s">
        <v>26329</v>
      </c>
      <c r="B11503" s="1" t="s">
        <v>25540</v>
      </c>
      <c r="C11503" s="1" t="s">
        <v>25</v>
      </c>
      <c r="D11503" s="1" t="s">
        <v>37695</v>
      </c>
      <c r="E11503" s="1" t="s">
        <v>58</v>
      </c>
      <c r="F11503" s="1">
        <v>10</v>
      </c>
      <c r="G11503" s="1" t="s">
        <v>26332</v>
      </c>
      <c r="H11503" s="1" t="s">
        <v>10545</v>
      </c>
      <c r="I11503" s="1" t="s">
        <v>26333</v>
      </c>
      <c r="J11503" s="1">
        <v>31.86</v>
      </c>
      <c r="K11503" s="1">
        <v>1310.5420999999999</v>
      </c>
      <c r="L11503" s="1">
        <v>0.6</v>
      </c>
      <c r="M11503" s="1">
        <v>23</v>
      </c>
      <c r="N11503" s="1">
        <v>32</v>
      </c>
      <c r="O11503" s="1" t="s">
        <v>37696</v>
      </c>
      <c r="P11503" s="1" t="s">
        <v>1974</v>
      </c>
      <c r="Q11503" s="1" t="s">
        <v>26336</v>
      </c>
      <c r="R11503" s="1">
        <v>11236.981738684301</v>
      </c>
      <c r="S11503" s="1">
        <v>21370.594991142701</v>
      </c>
      <c r="T11503" s="1">
        <v>26306.5841961115</v>
      </c>
      <c r="U11503" s="1">
        <v>19841.672215570899</v>
      </c>
      <c r="V11503" s="1">
        <v>12521.046922237299</v>
      </c>
      <c r="W11503" s="1">
        <v>13516.1341836179</v>
      </c>
      <c r="X11503" s="1" t="s">
        <v>38068</v>
      </c>
      <c r="Y11503" s="1" t="s">
        <v>38186</v>
      </c>
      <c r="Z11503" s="1" t="s">
        <v>52</v>
      </c>
      <c r="AA11503" s="1" t="s">
        <v>52</v>
      </c>
      <c r="AB11503" s="1" t="s">
        <v>52</v>
      </c>
      <c r="AC11503" s="1" t="s">
        <v>38753</v>
      </c>
    </row>
    <row r="11504" spans="1:29" x14ac:dyDescent="0.45">
      <c r="A11504" s="1" t="s">
        <v>26329</v>
      </c>
      <c r="B11504" s="1" t="s">
        <v>25540</v>
      </c>
      <c r="C11504" s="1" t="s">
        <v>25</v>
      </c>
      <c r="D11504" s="1" t="s">
        <v>37695</v>
      </c>
      <c r="E11504" s="1" t="s">
        <v>252</v>
      </c>
      <c r="F11504" s="1">
        <v>10</v>
      </c>
      <c r="G11504" s="1" t="s">
        <v>26332</v>
      </c>
      <c r="H11504" s="1" t="s">
        <v>10545</v>
      </c>
      <c r="I11504" s="1" t="s">
        <v>26333</v>
      </c>
      <c r="J11504" s="1">
        <v>31.86</v>
      </c>
      <c r="K11504" s="1">
        <v>1310.5420999999999</v>
      </c>
      <c r="L11504" s="1">
        <v>0.6</v>
      </c>
      <c r="M11504" s="1">
        <v>23</v>
      </c>
      <c r="N11504" s="1">
        <v>32</v>
      </c>
      <c r="O11504" s="1" t="s">
        <v>37696</v>
      </c>
      <c r="P11504" s="1" t="s">
        <v>1213</v>
      </c>
      <c r="Q11504" s="1" t="s">
        <v>26350</v>
      </c>
      <c r="R11504" s="1">
        <v>11236.981738684301</v>
      </c>
      <c r="S11504" s="1">
        <v>21370.594991142701</v>
      </c>
      <c r="T11504" s="1">
        <v>26306.5841961115</v>
      </c>
      <c r="U11504" s="1">
        <v>19841.672215570899</v>
      </c>
      <c r="V11504" s="1">
        <v>12521.046922237299</v>
      </c>
      <c r="W11504" s="1">
        <v>13516.1341836179</v>
      </c>
      <c r="X11504" s="1" t="s">
        <v>38068</v>
      </c>
      <c r="Y11504" s="1" t="s">
        <v>38186</v>
      </c>
      <c r="Z11504" s="1" t="s">
        <v>52</v>
      </c>
      <c r="AA11504" s="1" t="s">
        <v>52</v>
      </c>
      <c r="AB11504" s="1" t="s">
        <v>52</v>
      </c>
      <c r="AC11504" s="1" t="s">
        <v>38753</v>
      </c>
    </row>
    <row r="11505" spans="1:29" x14ac:dyDescent="0.45">
      <c r="A11505" s="1" t="s">
        <v>17625</v>
      </c>
      <c r="B11505" s="1" t="s">
        <v>37697</v>
      </c>
      <c r="C11505" s="1" t="s">
        <v>47</v>
      </c>
      <c r="D11505" s="1" t="s">
        <v>37698</v>
      </c>
      <c r="E11505" s="1" t="s">
        <v>27</v>
      </c>
      <c r="F11505" s="1">
        <v>8</v>
      </c>
      <c r="G11505" s="1" t="s">
        <v>17628</v>
      </c>
      <c r="H11505" s="1" t="s">
        <v>17629</v>
      </c>
      <c r="I11505" s="1" t="s">
        <v>17630</v>
      </c>
      <c r="J11505" s="1">
        <v>40.26</v>
      </c>
      <c r="K11505" s="1">
        <v>1046.4546</v>
      </c>
      <c r="L11505" s="1">
        <v>-1.9</v>
      </c>
      <c r="M11505" s="1">
        <v>74</v>
      </c>
      <c r="N11505" s="1">
        <v>81</v>
      </c>
      <c r="O11505" s="1" t="s">
        <v>18359</v>
      </c>
      <c r="P11505" s="1" t="s">
        <v>13285</v>
      </c>
      <c r="Q11505" s="1" t="s">
        <v>37699</v>
      </c>
      <c r="R11505" s="1">
        <v>584.53574520207997</v>
      </c>
      <c r="S11505" s="1">
        <v>2482.9538632516801</v>
      </c>
      <c r="T11505" s="1">
        <v>1283.97409278897</v>
      </c>
      <c r="U11505" s="1">
        <v>1384.04239378897</v>
      </c>
      <c r="V11505" s="1">
        <v>3274.60331950005</v>
      </c>
      <c r="W11505" s="1">
        <v>1633.36027568804</v>
      </c>
      <c r="X11505" s="1" t="s">
        <v>38068</v>
      </c>
      <c r="Y11505" s="1" t="s">
        <v>39672</v>
      </c>
      <c r="Z11505" s="1" t="s">
        <v>39673</v>
      </c>
      <c r="AA11505" s="1" t="s">
        <v>38866</v>
      </c>
      <c r="AB11505" s="1" t="s">
        <v>52</v>
      </c>
      <c r="AC11505" s="1" t="s">
        <v>39674</v>
      </c>
    </row>
    <row r="11506" spans="1:29" x14ac:dyDescent="0.45">
      <c r="A11506" s="1" t="s">
        <v>23312</v>
      </c>
      <c r="B11506" s="1" t="s">
        <v>37700</v>
      </c>
      <c r="C11506" s="1" t="s">
        <v>25</v>
      </c>
      <c r="D11506" s="1" t="s">
        <v>37701</v>
      </c>
      <c r="E11506" s="1" t="s">
        <v>136</v>
      </c>
      <c r="F11506" s="1">
        <v>11</v>
      </c>
      <c r="G11506" s="1" t="s">
        <v>23315</v>
      </c>
      <c r="H11506" s="1" t="s">
        <v>23316</v>
      </c>
      <c r="I11506" s="1" t="s">
        <v>23317</v>
      </c>
      <c r="J11506" s="1">
        <v>34.229999999999997</v>
      </c>
      <c r="K11506" s="1">
        <v>1278.5242000000001</v>
      </c>
      <c r="L11506" s="1">
        <v>7.9</v>
      </c>
      <c r="M11506" s="1">
        <v>82</v>
      </c>
      <c r="N11506" s="1">
        <v>92</v>
      </c>
      <c r="O11506" s="1" t="s">
        <v>37702</v>
      </c>
      <c r="P11506" s="1" t="s">
        <v>71</v>
      </c>
      <c r="Q11506" s="1" t="s">
        <v>37703</v>
      </c>
      <c r="R11506" s="1">
        <v>213.76188486308899</v>
      </c>
      <c r="S11506" s="1">
        <v>144.34102743834401</v>
      </c>
      <c r="T11506" s="1">
        <v>315.46627888980299</v>
      </c>
      <c r="U11506" s="1">
        <v>269.776464250012</v>
      </c>
      <c r="V11506" s="1">
        <v>137.382695378943</v>
      </c>
      <c r="W11506" s="1">
        <v>211.81960417520401</v>
      </c>
      <c r="X11506" s="1" t="s">
        <v>38068</v>
      </c>
      <c r="Y11506" s="1" t="s">
        <v>52</v>
      </c>
      <c r="Z11506" s="1" t="s">
        <v>52</v>
      </c>
      <c r="AA11506" s="1" t="s">
        <v>52</v>
      </c>
      <c r="AB11506" s="1" t="s">
        <v>52</v>
      </c>
      <c r="AC11506" s="1" t="s">
        <v>52</v>
      </c>
    </row>
    <row r="11507" spans="1:29" x14ac:dyDescent="0.45">
      <c r="A11507" s="1" t="s">
        <v>31359</v>
      </c>
      <c r="B11507" s="1" t="s">
        <v>37704</v>
      </c>
      <c r="C11507" s="1" t="s">
        <v>25</v>
      </c>
      <c r="D11507" s="1" t="s">
        <v>37705</v>
      </c>
      <c r="E11507" s="1" t="s">
        <v>136</v>
      </c>
      <c r="F11507" s="1">
        <v>12</v>
      </c>
      <c r="G11507" s="1" t="s">
        <v>31362</v>
      </c>
      <c r="H11507" s="1" t="s">
        <v>31363</v>
      </c>
      <c r="I11507" s="1" t="s">
        <v>31364</v>
      </c>
      <c r="J11507" s="1">
        <v>70.64</v>
      </c>
      <c r="K11507" s="1">
        <v>1346.5425</v>
      </c>
      <c r="L11507" s="1">
        <v>-2.1</v>
      </c>
      <c r="M11507" s="1">
        <v>473</v>
      </c>
      <c r="N11507" s="1">
        <v>484</v>
      </c>
      <c r="O11507" s="1" t="s">
        <v>26774</v>
      </c>
      <c r="P11507" s="1" t="s">
        <v>37706</v>
      </c>
      <c r="Q11507" s="1" t="s">
        <v>37707</v>
      </c>
      <c r="R11507" s="1">
        <v>3965.9940935386899</v>
      </c>
      <c r="S11507" s="1">
        <v>1575.3449852927599</v>
      </c>
      <c r="T11507" s="1">
        <v>3691.1998881377699</v>
      </c>
      <c r="U11507" s="1">
        <v>4693.6797391741702</v>
      </c>
      <c r="V11507" s="1">
        <v>2902.1254822461401</v>
      </c>
      <c r="W11507" s="1">
        <v>2993.45680924719</v>
      </c>
      <c r="X11507" s="1" t="s">
        <v>38068</v>
      </c>
      <c r="Y11507" s="1" t="s">
        <v>38186</v>
      </c>
      <c r="Z11507" s="1" t="s">
        <v>52</v>
      </c>
      <c r="AA11507" s="1" t="s">
        <v>52</v>
      </c>
      <c r="AB11507" s="1" t="s">
        <v>38090</v>
      </c>
      <c r="AC11507" s="1" t="s">
        <v>41150</v>
      </c>
    </row>
    <row r="11508" spans="1:29" x14ac:dyDescent="0.45">
      <c r="A11508" s="1" t="s">
        <v>27477</v>
      </c>
      <c r="B11508" s="1" t="s">
        <v>37708</v>
      </c>
      <c r="C11508" s="1" t="s">
        <v>25</v>
      </c>
      <c r="D11508" s="1" t="s">
        <v>37709</v>
      </c>
      <c r="E11508" s="1" t="s">
        <v>136</v>
      </c>
      <c r="F11508" s="1">
        <v>12</v>
      </c>
      <c r="G11508" s="1" t="s">
        <v>27480</v>
      </c>
      <c r="H11508" s="1" t="s">
        <v>27481</v>
      </c>
      <c r="I11508" s="1" t="s">
        <v>27482</v>
      </c>
      <c r="J11508" s="1">
        <v>49.63</v>
      </c>
      <c r="K11508" s="1">
        <v>1398.6432</v>
      </c>
      <c r="L11508" s="1">
        <v>2.5</v>
      </c>
      <c r="M11508" s="1">
        <v>85</v>
      </c>
      <c r="N11508" s="1">
        <v>96</v>
      </c>
      <c r="O11508" s="1" t="s">
        <v>27659</v>
      </c>
      <c r="P11508" s="1" t="s">
        <v>5974</v>
      </c>
      <c r="Q11508" s="1" t="s">
        <v>30526</v>
      </c>
      <c r="R11508" s="1">
        <v>346.87589537378</v>
      </c>
      <c r="S11508" s="1">
        <v>553.865523061717</v>
      </c>
      <c r="T11508" s="1">
        <v>1590.66588965496</v>
      </c>
      <c r="U11508" s="1">
        <v>4286.8734986478403</v>
      </c>
      <c r="V11508" s="1">
        <v>3823.7470585330002</v>
      </c>
      <c r="W11508" s="1">
        <v>279.10622695943601</v>
      </c>
      <c r="X11508" s="1" t="s">
        <v>38068</v>
      </c>
      <c r="Y11508" s="1" t="s">
        <v>40848</v>
      </c>
      <c r="Z11508" s="1" t="s">
        <v>52</v>
      </c>
      <c r="AA11508" s="1" t="s">
        <v>52</v>
      </c>
      <c r="AB11508" s="1" t="s">
        <v>52</v>
      </c>
      <c r="AC11508" s="1" t="s">
        <v>40849</v>
      </c>
    </row>
    <row r="11509" spans="1:29" x14ac:dyDescent="0.45">
      <c r="A11509" s="1" t="s">
        <v>7113</v>
      </c>
      <c r="B11509" s="1" t="s">
        <v>37710</v>
      </c>
      <c r="C11509" s="1" t="s">
        <v>25</v>
      </c>
      <c r="D11509" s="1" t="s">
        <v>37711</v>
      </c>
      <c r="E11509" s="1" t="s">
        <v>136</v>
      </c>
      <c r="F11509" s="1">
        <v>8</v>
      </c>
      <c r="G11509" s="1" t="s">
        <v>7116</v>
      </c>
      <c r="H11509" s="1" t="s">
        <v>7117</v>
      </c>
      <c r="I11509" s="1" t="s">
        <v>7118</v>
      </c>
      <c r="J11509" s="1">
        <v>31.42</v>
      </c>
      <c r="K11509" s="1">
        <v>997.48450000000003</v>
      </c>
      <c r="L11509" s="1">
        <v>-7.3</v>
      </c>
      <c r="M11509" s="1">
        <v>452</v>
      </c>
      <c r="N11509" s="1">
        <v>459</v>
      </c>
      <c r="O11509" s="1" t="s">
        <v>37712</v>
      </c>
      <c r="P11509" s="1" t="s">
        <v>5505</v>
      </c>
      <c r="Q11509" s="1" t="s">
        <v>37713</v>
      </c>
      <c r="R11509" s="1">
        <v>131.21511237433799</v>
      </c>
      <c r="S11509" s="1">
        <v>320.61639522090502</v>
      </c>
      <c r="T11509" s="1">
        <v>416.35816432234498</v>
      </c>
      <c r="U11509" s="1">
        <v>565.34124616200802</v>
      </c>
      <c r="V11509" s="1">
        <v>446.09299240614303</v>
      </c>
      <c r="W11509" s="1">
        <v>469.74095232806701</v>
      </c>
      <c r="X11509" s="1" t="s">
        <v>38068</v>
      </c>
      <c r="Y11509" s="1" t="s">
        <v>39347</v>
      </c>
      <c r="Z11509" s="1" t="s">
        <v>52</v>
      </c>
      <c r="AA11509" s="1" t="s">
        <v>52</v>
      </c>
      <c r="AB11509" s="1" t="s">
        <v>52</v>
      </c>
      <c r="AC11509" s="1" t="s">
        <v>39348</v>
      </c>
    </row>
    <row r="11510" spans="1:29" x14ac:dyDescent="0.45">
      <c r="A11510" s="1" t="s">
        <v>37714</v>
      </c>
      <c r="B11510" s="1" t="s">
        <v>37616</v>
      </c>
      <c r="C11510" s="1" t="s">
        <v>25</v>
      </c>
      <c r="D11510" s="1" t="s">
        <v>37715</v>
      </c>
      <c r="E11510" s="1" t="s">
        <v>136</v>
      </c>
      <c r="F11510" s="1">
        <v>12</v>
      </c>
      <c r="G11510" s="1" t="s">
        <v>37716</v>
      </c>
      <c r="H11510" s="1" t="s">
        <v>37717</v>
      </c>
      <c r="I11510" s="1" t="s">
        <v>37718</v>
      </c>
      <c r="J11510" s="1">
        <v>28.2</v>
      </c>
      <c r="K11510" s="1">
        <v>1424.5851</v>
      </c>
      <c r="L11510" s="1">
        <v>-3.2</v>
      </c>
      <c r="M11510" s="1">
        <v>619</v>
      </c>
      <c r="N11510" s="1">
        <v>630</v>
      </c>
      <c r="O11510" s="1" t="s">
        <v>37719</v>
      </c>
      <c r="P11510" s="1" t="s">
        <v>26232</v>
      </c>
      <c r="Q11510" s="1" t="s">
        <v>37720</v>
      </c>
      <c r="R11510" s="1">
        <v>305.054720397822</v>
      </c>
      <c r="S11510" s="1">
        <v>1114.3086166190999</v>
      </c>
      <c r="T11510" s="1">
        <v>539.94080995205604</v>
      </c>
      <c r="U11510" s="1">
        <v>284.17994042492899</v>
      </c>
      <c r="V11510" s="1">
        <v>484.45140957054201</v>
      </c>
      <c r="W11510" s="1">
        <v>241.03224918361099</v>
      </c>
      <c r="X11510" s="1" t="s">
        <v>38068</v>
      </c>
      <c r="Y11510" s="1" t="s">
        <v>52</v>
      </c>
      <c r="Z11510" s="1" t="s">
        <v>52</v>
      </c>
      <c r="AA11510" s="1" t="s">
        <v>52</v>
      </c>
      <c r="AB11510" s="1" t="s">
        <v>52</v>
      </c>
      <c r="AC11510" s="1" t="s">
        <v>52</v>
      </c>
    </row>
    <row r="11511" spans="1:29" x14ac:dyDescent="0.45">
      <c r="A11511" s="1" t="s">
        <v>37714</v>
      </c>
      <c r="B11511" s="1" t="s">
        <v>37616</v>
      </c>
      <c r="C11511" s="1" t="s">
        <v>25</v>
      </c>
      <c r="D11511" s="1" t="s">
        <v>37715</v>
      </c>
      <c r="E11511" s="1" t="s">
        <v>252</v>
      </c>
      <c r="F11511" s="1">
        <v>12</v>
      </c>
      <c r="G11511" s="1" t="s">
        <v>37716</v>
      </c>
      <c r="H11511" s="1" t="s">
        <v>37717</v>
      </c>
      <c r="I11511" s="1" t="s">
        <v>37718</v>
      </c>
      <c r="J11511" s="1">
        <v>28.2</v>
      </c>
      <c r="K11511" s="1">
        <v>1424.5851</v>
      </c>
      <c r="L11511" s="1">
        <v>-3.2</v>
      </c>
      <c r="M11511" s="1">
        <v>619</v>
      </c>
      <c r="N11511" s="1">
        <v>630</v>
      </c>
      <c r="O11511" s="1" t="s">
        <v>37719</v>
      </c>
      <c r="P11511" s="1" t="s">
        <v>17857</v>
      </c>
      <c r="Q11511" s="1" t="s">
        <v>37721</v>
      </c>
      <c r="R11511" s="1">
        <v>305.054720397822</v>
      </c>
      <c r="S11511" s="1">
        <v>1114.3086166190999</v>
      </c>
      <c r="T11511" s="1">
        <v>539.94080995205604</v>
      </c>
      <c r="U11511" s="1">
        <v>284.17994042492899</v>
      </c>
      <c r="V11511" s="1">
        <v>484.45140957054201</v>
      </c>
      <c r="W11511" s="1">
        <v>241.03224918361099</v>
      </c>
      <c r="X11511" s="1" t="s">
        <v>38068</v>
      </c>
      <c r="Y11511" s="1" t="s">
        <v>52</v>
      </c>
      <c r="Z11511" s="1" t="s">
        <v>52</v>
      </c>
      <c r="AA11511" s="1" t="s">
        <v>52</v>
      </c>
      <c r="AB11511" s="1" t="s">
        <v>52</v>
      </c>
      <c r="AC11511" s="1" t="s">
        <v>52</v>
      </c>
    </row>
    <row r="11512" spans="1:29" x14ac:dyDescent="0.45">
      <c r="A11512" s="1" t="s">
        <v>8236</v>
      </c>
      <c r="B11512" s="1" t="s">
        <v>37722</v>
      </c>
      <c r="C11512" s="1" t="s">
        <v>25</v>
      </c>
      <c r="D11512" s="1" t="s">
        <v>37723</v>
      </c>
      <c r="E11512" s="1" t="s">
        <v>136</v>
      </c>
      <c r="F11512" s="1">
        <v>18</v>
      </c>
      <c r="G11512" s="1" t="s">
        <v>8239</v>
      </c>
      <c r="H11512" s="1" t="s">
        <v>8240</v>
      </c>
      <c r="I11512" s="1" t="s">
        <v>8241</v>
      </c>
      <c r="J11512" s="1">
        <v>42.48</v>
      </c>
      <c r="K11512" s="1">
        <v>2080.9481999999998</v>
      </c>
      <c r="L11512" s="1">
        <v>3</v>
      </c>
      <c r="M11512" s="1">
        <v>1734</v>
      </c>
      <c r="N11512" s="1">
        <v>1751</v>
      </c>
      <c r="O11512" s="1" t="s">
        <v>37724</v>
      </c>
      <c r="P11512" s="1" t="s">
        <v>37725</v>
      </c>
      <c r="Q11512" s="1" t="s">
        <v>37726</v>
      </c>
      <c r="R11512" s="1">
        <v>1529.9861212493299</v>
      </c>
      <c r="S11512" s="1">
        <v>2011.28352625671</v>
      </c>
      <c r="T11512" s="1">
        <v>208.499503260208</v>
      </c>
      <c r="U11512" s="1">
        <v>91.438620074011098</v>
      </c>
      <c r="V11512" s="1">
        <v>1529.6329655424299</v>
      </c>
      <c r="W11512" s="1">
        <v>629.03514831549205</v>
      </c>
      <c r="X11512" s="1" t="s">
        <v>38068</v>
      </c>
      <c r="Y11512" s="1" t="s">
        <v>38195</v>
      </c>
      <c r="Z11512" s="1" t="s">
        <v>52</v>
      </c>
      <c r="AA11512" s="1" t="s">
        <v>52</v>
      </c>
      <c r="AB11512" s="1" t="s">
        <v>52</v>
      </c>
      <c r="AC11512" s="1" t="s">
        <v>38365</v>
      </c>
    </row>
    <row r="11513" spans="1:29" x14ac:dyDescent="0.45">
      <c r="A11513" s="1" t="s">
        <v>37727</v>
      </c>
      <c r="B11513" s="1" t="s">
        <v>37722</v>
      </c>
      <c r="C11513" s="1" t="s">
        <v>25</v>
      </c>
      <c r="D11513" s="1" t="s">
        <v>37723</v>
      </c>
      <c r="E11513" s="1" t="s">
        <v>136</v>
      </c>
      <c r="F11513" s="1">
        <v>18</v>
      </c>
      <c r="G11513" s="1" t="s">
        <v>37728</v>
      </c>
      <c r="H11513" s="1" t="s">
        <v>37729</v>
      </c>
      <c r="I11513" s="1" t="s">
        <v>8241</v>
      </c>
      <c r="J11513" s="1">
        <v>42.48</v>
      </c>
      <c r="K11513" s="1">
        <v>2080.9481999999998</v>
      </c>
      <c r="L11513" s="1">
        <v>3</v>
      </c>
      <c r="M11513" s="1">
        <v>1734</v>
      </c>
      <c r="N11513" s="1">
        <v>1751</v>
      </c>
      <c r="O11513" s="1" t="s">
        <v>37724</v>
      </c>
      <c r="P11513" s="1" t="s">
        <v>37725</v>
      </c>
      <c r="Q11513" s="1" t="s">
        <v>37726</v>
      </c>
      <c r="R11513" s="1">
        <v>1529.9861212493299</v>
      </c>
      <c r="S11513" s="1">
        <v>2011.28352625671</v>
      </c>
      <c r="T11513" s="1">
        <v>208.499503260208</v>
      </c>
      <c r="U11513" s="1">
        <v>91.438620074011098</v>
      </c>
      <c r="V11513" s="1">
        <v>1529.6329655424299</v>
      </c>
      <c r="W11513" s="1">
        <v>629.03514831549205</v>
      </c>
      <c r="X11513" s="1" t="s">
        <v>38068</v>
      </c>
      <c r="Y11513" s="1" t="s">
        <v>38195</v>
      </c>
      <c r="Z11513" s="1" t="s">
        <v>52</v>
      </c>
      <c r="AA11513" s="1" t="s">
        <v>52</v>
      </c>
      <c r="AB11513" s="1" t="s">
        <v>52</v>
      </c>
      <c r="AC11513" s="1" t="s">
        <v>38365</v>
      </c>
    </row>
    <row r="11514" spans="1:29" x14ac:dyDescent="0.45">
      <c r="A11514" s="1" t="s">
        <v>37730</v>
      </c>
      <c r="B11514" s="1" t="s">
        <v>37722</v>
      </c>
      <c r="C11514" s="1" t="s">
        <v>25</v>
      </c>
      <c r="D11514" s="1" t="s">
        <v>37723</v>
      </c>
      <c r="E11514" s="1" t="s">
        <v>136</v>
      </c>
      <c r="F11514" s="1">
        <v>18</v>
      </c>
      <c r="G11514" s="1" t="s">
        <v>37731</v>
      </c>
      <c r="H11514" s="1" t="s">
        <v>37732</v>
      </c>
      <c r="I11514" s="1" t="s">
        <v>8241</v>
      </c>
      <c r="J11514" s="1">
        <v>42.48</v>
      </c>
      <c r="K11514" s="1">
        <v>2080.9481999999998</v>
      </c>
      <c r="L11514" s="1">
        <v>3</v>
      </c>
      <c r="M11514" s="1">
        <v>1732</v>
      </c>
      <c r="N11514" s="1">
        <v>1749</v>
      </c>
      <c r="O11514" s="1" t="s">
        <v>37724</v>
      </c>
      <c r="P11514" s="1" t="s">
        <v>37733</v>
      </c>
      <c r="Q11514" s="1" t="s">
        <v>37726</v>
      </c>
      <c r="R11514" s="1">
        <v>1529.9861212493299</v>
      </c>
      <c r="S11514" s="1">
        <v>2011.28352625671</v>
      </c>
      <c r="T11514" s="1">
        <v>208.499503260208</v>
      </c>
      <c r="U11514" s="1">
        <v>91.438620074011098</v>
      </c>
      <c r="V11514" s="1">
        <v>1529.6329655424299</v>
      </c>
      <c r="W11514" s="1">
        <v>629.03514831549205</v>
      </c>
      <c r="X11514" s="1" t="s">
        <v>38068</v>
      </c>
      <c r="Y11514" s="1" t="s">
        <v>38195</v>
      </c>
      <c r="Z11514" s="1" t="s">
        <v>52</v>
      </c>
      <c r="AA11514" s="1" t="s">
        <v>52</v>
      </c>
      <c r="AB11514" s="1" t="s">
        <v>52</v>
      </c>
      <c r="AC11514" s="1" t="s">
        <v>38365</v>
      </c>
    </row>
    <row r="11515" spans="1:29" x14ac:dyDescent="0.45">
      <c r="A11515" s="1" t="s">
        <v>37734</v>
      </c>
      <c r="B11515" s="1" t="s">
        <v>37722</v>
      </c>
      <c r="C11515" s="1" t="s">
        <v>25</v>
      </c>
      <c r="D11515" s="1" t="s">
        <v>37723</v>
      </c>
      <c r="E11515" s="1" t="s">
        <v>136</v>
      </c>
      <c r="F11515" s="1">
        <v>18</v>
      </c>
      <c r="G11515" s="1" t="s">
        <v>37735</v>
      </c>
      <c r="H11515" s="1" t="s">
        <v>37736</v>
      </c>
      <c r="I11515" s="1" t="s">
        <v>8241</v>
      </c>
      <c r="J11515" s="1">
        <v>42.48</v>
      </c>
      <c r="K11515" s="1">
        <v>2080.9481999999998</v>
      </c>
      <c r="L11515" s="1">
        <v>3</v>
      </c>
      <c r="M11515" s="1">
        <v>1731</v>
      </c>
      <c r="N11515" s="1">
        <v>1748</v>
      </c>
      <c r="O11515" s="1" t="s">
        <v>37724</v>
      </c>
      <c r="P11515" s="1" t="s">
        <v>37737</v>
      </c>
      <c r="Q11515" s="1" t="s">
        <v>37726</v>
      </c>
      <c r="R11515" s="1">
        <v>1529.9861212493299</v>
      </c>
      <c r="S11515" s="1">
        <v>2011.28352625671</v>
      </c>
      <c r="T11515" s="1">
        <v>208.499503260208</v>
      </c>
      <c r="U11515" s="1">
        <v>91.438620074011098</v>
      </c>
      <c r="V11515" s="1">
        <v>1529.6329655424299</v>
      </c>
      <c r="W11515" s="1">
        <v>629.03514831549205</v>
      </c>
      <c r="X11515" s="1" t="s">
        <v>38068</v>
      </c>
      <c r="Y11515" s="1" t="s">
        <v>38195</v>
      </c>
      <c r="Z11515" s="1" t="s">
        <v>52</v>
      </c>
      <c r="AA11515" s="1" t="s">
        <v>52</v>
      </c>
      <c r="AB11515" s="1" t="s">
        <v>52</v>
      </c>
      <c r="AC11515" s="1" t="s">
        <v>38365</v>
      </c>
    </row>
    <row r="11516" spans="1:29" x14ac:dyDescent="0.45">
      <c r="A11516" s="1" t="s">
        <v>1423</v>
      </c>
      <c r="B11516" s="1" t="s">
        <v>37722</v>
      </c>
      <c r="C11516" s="1" t="s">
        <v>25</v>
      </c>
      <c r="D11516" s="1" t="s">
        <v>37723</v>
      </c>
      <c r="E11516" s="1" t="s">
        <v>136</v>
      </c>
      <c r="F11516" s="1">
        <v>18</v>
      </c>
      <c r="G11516" s="1" t="s">
        <v>1426</v>
      </c>
      <c r="H11516" s="1" t="s">
        <v>1427</v>
      </c>
      <c r="I11516" s="1" t="s">
        <v>1428</v>
      </c>
      <c r="J11516" s="1">
        <v>42.48</v>
      </c>
      <c r="K11516" s="1">
        <v>2080.9481999999998</v>
      </c>
      <c r="L11516" s="1">
        <v>3</v>
      </c>
      <c r="M11516" s="1">
        <v>110</v>
      </c>
      <c r="N11516" s="1">
        <v>127</v>
      </c>
      <c r="O11516" s="1" t="s">
        <v>37724</v>
      </c>
      <c r="P11516" s="1" t="s">
        <v>17721</v>
      </c>
      <c r="Q11516" s="1" t="s">
        <v>37726</v>
      </c>
      <c r="R11516" s="1">
        <v>1529.9861212493299</v>
      </c>
      <c r="S11516" s="1">
        <v>2011.28352625671</v>
      </c>
      <c r="T11516" s="1">
        <v>208.499503260208</v>
      </c>
      <c r="U11516" s="1">
        <v>91.438620074011098</v>
      </c>
      <c r="V11516" s="1">
        <v>1529.6329655424299</v>
      </c>
      <c r="W11516" s="1">
        <v>629.03514831549205</v>
      </c>
      <c r="X11516" s="1" t="s">
        <v>38068</v>
      </c>
      <c r="Y11516" s="1" t="s">
        <v>52</v>
      </c>
      <c r="Z11516" s="1" t="s">
        <v>52</v>
      </c>
      <c r="AA11516" s="1" t="s">
        <v>52</v>
      </c>
      <c r="AB11516" s="1" t="s">
        <v>52</v>
      </c>
      <c r="AC11516" s="1" t="s">
        <v>52</v>
      </c>
    </row>
    <row r="11517" spans="1:29" x14ac:dyDescent="0.45">
      <c r="A11517" s="1" t="s">
        <v>8236</v>
      </c>
      <c r="B11517" s="1" t="s">
        <v>37722</v>
      </c>
      <c r="C11517" s="1" t="s">
        <v>25</v>
      </c>
      <c r="D11517" s="1" t="s">
        <v>37723</v>
      </c>
      <c r="E11517" s="1" t="s">
        <v>27</v>
      </c>
      <c r="F11517" s="1">
        <v>18</v>
      </c>
      <c r="G11517" s="1" t="s">
        <v>8239</v>
      </c>
      <c r="H11517" s="1" t="s">
        <v>8240</v>
      </c>
      <c r="I11517" s="1" t="s">
        <v>8241</v>
      </c>
      <c r="J11517" s="1">
        <v>42.48</v>
      </c>
      <c r="K11517" s="1">
        <v>2080.9481999999998</v>
      </c>
      <c r="L11517" s="1">
        <v>3</v>
      </c>
      <c r="M11517" s="1">
        <v>1734</v>
      </c>
      <c r="N11517" s="1">
        <v>1751</v>
      </c>
      <c r="O11517" s="1" t="s">
        <v>37724</v>
      </c>
      <c r="P11517" s="1" t="s">
        <v>37738</v>
      </c>
      <c r="Q11517" s="1" t="s">
        <v>37739</v>
      </c>
      <c r="R11517" s="1">
        <v>1529.9861212493299</v>
      </c>
      <c r="S11517" s="1">
        <v>2011.28352625671</v>
      </c>
      <c r="T11517" s="1">
        <v>208.499503260208</v>
      </c>
      <c r="U11517" s="1">
        <v>91.438620074011098</v>
      </c>
      <c r="V11517" s="1">
        <v>1529.6329655424299</v>
      </c>
      <c r="W11517" s="1">
        <v>629.03514831549205</v>
      </c>
      <c r="X11517" s="1" t="s">
        <v>38068</v>
      </c>
      <c r="Y11517" s="1" t="s">
        <v>38195</v>
      </c>
      <c r="Z11517" s="1" t="s">
        <v>52</v>
      </c>
      <c r="AA11517" s="1" t="s">
        <v>52</v>
      </c>
      <c r="AB11517" s="1" t="s">
        <v>52</v>
      </c>
      <c r="AC11517" s="1" t="s">
        <v>38365</v>
      </c>
    </row>
    <row r="11518" spans="1:29" x14ac:dyDescent="0.45">
      <c r="A11518" s="1" t="s">
        <v>37727</v>
      </c>
      <c r="B11518" s="1" t="s">
        <v>37722</v>
      </c>
      <c r="C11518" s="1" t="s">
        <v>25</v>
      </c>
      <c r="D11518" s="1" t="s">
        <v>37723</v>
      </c>
      <c r="E11518" s="1" t="s">
        <v>27</v>
      </c>
      <c r="F11518" s="1">
        <v>18</v>
      </c>
      <c r="G11518" s="1" t="s">
        <v>37728</v>
      </c>
      <c r="H11518" s="1" t="s">
        <v>37729</v>
      </c>
      <c r="I11518" s="1" t="s">
        <v>8241</v>
      </c>
      <c r="J11518" s="1">
        <v>42.48</v>
      </c>
      <c r="K11518" s="1">
        <v>2080.9481999999998</v>
      </c>
      <c r="L11518" s="1">
        <v>3</v>
      </c>
      <c r="M11518" s="1">
        <v>1734</v>
      </c>
      <c r="N11518" s="1">
        <v>1751</v>
      </c>
      <c r="O11518" s="1" t="s">
        <v>37724</v>
      </c>
      <c r="P11518" s="1" t="s">
        <v>37738</v>
      </c>
      <c r="Q11518" s="1" t="s">
        <v>37739</v>
      </c>
      <c r="R11518" s="1">
        <v>1529.9861212493299</v>
      </c>
      <c r="S11518" s="1">
        <v>2011.28352625671</v>
      </c>
      <c r="T11518" s="1">
        <v>208.499503260208</v>
      </c>
      <c r="U11518" s="1">
        <v>91.438620074011098</v>
      </c>
      <c r="V11518" s="1">
        <v>1529.6329655424299</v>
      </c>
      <c r="W11518" s="1">
        <v>629.03514831549205</v>
      </c>
      <c r="X11518" s="1" t="s">
        <v>38068</v>
      </c>
      <c r="Y11518" s="1" t="s">
        <v>38195</v>
      </c>
      <c r="Z11518" s="1" t="s">
        <v>52</v>
      </c>
      <c r="AA11518" s="1" t="s">
        <v>52</v>
      </c>
      <c r="AB11518" s="1" t="s">
        <v>52</v>
      </c>
      <c r="AC11518" s="1" t="s">
        <v>38365</v>
      </c>
    </row>
    <row r="11519" spans="1:29" x14ac:dyDescent="0.45">
      <c r="A11519" s="1" t="s">
        <v>37730</v>
      </c>
      <c r="B11519" s="1" t="s">
        <v>37722</v>
      </c>
      <c r="C11519" s="1" t="s">
        <v>25</v>
      </c>
      <c r="D11519" s="1" t="s">
        <v>37723</v>
      </c>
      <c r="E11519" s="1" t="s">
        <v>27</v>
      </c>
      <c r="F11519" s="1">
        <v>18</v>
      </c>
      <c r="G11519" s="1" t="s">
        <v>37731</v>
      </c>
      <c r="H11519" s="1" t="s">
        <v>37732</v>
      </c>
      <c r="I11519" s="1" t="s">
        <v>8241</v>
      </c>
      <c r="J11519" s="1">
        <v>42.48</v>
      </c>
      <c r="K11519" s="1">
        <v>2080.9481999999998</v>
      </c>
      <c r="L11519" s="1">
        <v>3</v>
      </c>
      <c r="M11519" s="1">
        <v>1732</v>
      </c>
      <c r="N11519" s="1">
        <v>1749</v>
      </c>
      <c r="O11519" s="1" t="s">
        <v>37724</v>
      </c>
      <c r="P11519" s="1" t="s">
        <v>37725</v>
      </c>
      <c r="Q11519" s="1" t="s">
        <v>37739</v>
      </c>
      <c r="R11519" s="1">
        <v>1529.9861212493299</v>
      </c>
      <c r="S11519" s="1">
        <v>2011.28352625671</v>
      </c>
      <c r="T11519" s="1">
        <v>208.499503260208</v>
      </c>
      <c r="U11519" s="1">
        <v>91.438620074011098</v>
      </c>
      <c r="V11519" s="1">
        <v>1529.6329655424299</v>
      </c>
      <c r="W11519" s="1">
        <v>629.03514831549205</v>
      </c>
      <c r="X11519" s="1" t="s">
        <v>38068</v>
      </c>
      <c r="Y11519" s="1" t="s">
        <v>38195</v>
      </c>
      <c r="Z11519" s="1" t="s">
        <v>52</v>
      </c>
      <c r="AA11519" s="1" t="s">
        <v>52</v>
      </c>
      <c r="AB11519" s="1" t="s">
        <v>52</v>
      </c>
      <c r="AC11519" s="1" t="s">
        <v>38365</v>
      </c>
    </row>
    <row r="11520" spans="1:29" x14ac:dyDescent="0.45">
      <c r="A11520" s="1" t="s">
        <v>37734</v>
      </c>
      <c r="B11520" s="1" t="s">
        <v>37722</v>
      </c>
      <c r="C11520" s="1" t="s">
        <v>25</v>
      </c>
      <c r="D11520" s="1" t="s">
        <v>37723</v>
      </c>
      <c r="E11520" s="1" t="s">
        <v>27</v>
      </c>
      <c r="F11520" s="1">
        <v>18</v>
      </c>
      <c r="G11520" s="1" t="s">
        <v>37735</v>
      </c>
      <c r="H11520" s="1" t="s">
        <v>37736</v>
      </c>
      <c r="I11520" s="1" t="s">
        <v>8241</v>
      </c>
      <c r="J11520" s="1">
        <v>42.48</v>
      </c>
      <c r="K11520" s="1">
        <v>2080.9481999999998</v>
      </c>
      <c r="L11520" s="1">
        <v>3</v>
      </c>
      <c r="M11520" s="1">
        <v>1731</v>
      </c>
      <c r="N11520" s="1">
        <v>1748</v>
      </c>
      <c r="O11520" s="1" t="s">
        <v>37724</v>
      </c>
      <c r="P11520" s="1" t="s">
        <v>37740</v>
      </c>
      <c r="Q11520" s="1" t="s">
        <v>37739</v>
      </c>
      <c r="R11520" s="1">
        <v>1529.9861212493299</v>
      </c>
      <c r="S11520" s="1">
        <v>2011.28352625671</v>
      </c>
      <c r="T11520" s="1">
        <v>208.499503260208</v>
      </c>
      <c r="U11520" s="1">
        <v>91.438620074011098</v>
      </c>
      <c r="V11520" s="1">
        <v>1529.6329655424299</v>
      </c>
      <c r="W11520" s="1">
        <v>629.03514831549205</v>
      </c>
      <c r="X11520" s="1" t="s">
        <v>38068</v>
      </c>
      <c r="Y11520" s="1" t="s">
        <v>38195</v>
      </c>
      <c r="Z11520" s="1" t="s">
        <v>52</v>
      </c>
      <c r="AA11520" s="1" t="s">
        <v>52</v>
      </c>
      <c r="AB11520" s="1" t="s">
        <v>52</v>
      </c>
      <c r="AC11520" s="1" t="s">
        <v>38365</v>
      </c>
    </row>
    <row r="11521" spans="1:29" x14ac:dyDescent="0.45">
      <c r="A11521" s="1" t="s">
        <v>1423</v>
      </c>
      <c r="B11521" s="1" t="s">
        <v>37722</v>
      </c>
      <c r="C11521" s="1" t="s">
        <v>25</v>
      </c>
      <c r="D11521" s="1" t="s">
        <v>37723</v>
      </c>
      <c r="E11521" s="1" t="s">
        <v>27</v>
      </c>
      <c r="F11521" s="1">
        <v>18</v>
      </c>
      <c r="G11521" s="1" t="s">
        <v>1426</v>
      </c>
      <c r="H11521" s="1" t="s">
        <v>1427</v>
      </c>
      <c r="I11521" s="1" t="s">
        <v>1428</v>
      </c>
      <c r="J11521" s="1">
        <v>42.48</v>
      </c>
      <c r="K11521" s="1">
        <v>2080.9481999999998</v>
      </c>
      <c r="L11521" s="1">
        <v>3</v>
      </c>
      <c r="M11521" s="1">
        <v>110</v>
      </c>
      <c r="N11521" s="1">
        <v>127</v>
      </c>
      <c r="O11521" s="1" t="s">
        <v>37724</v>
      </c>
      <c r="P11521" s="1" t="s">
        <v>1911</v>
      </c>
      <c r="Q11521" s="1" t="s">
        <v>37739</v>
      </c>
      <c r="R11521" s="1">
        <v>1529.9861212493299</v>
      </c>
      <c r="S11521" s="1">
        <v>2011.28352625671</v>
      </c>
      <c r="T11521" s="1">
        <v>208.499503260208</v>
      </c>
      <c r="U11521" s="1">
        <v>91.438620074011098</v>
      </c>
      <c r="V11521" s="1">
        <v>1529.6329655424299</v>
      </c>
      <c r="W11521" s="1">
        <v>629.03514831549205</v>
      </c>
      <c r="X11521" s="1" t="s">
        <v>38068</v>
      </c>
      <c r="Y11521" s="1" t="s">
        <v>52</v>
      </c>
      <c r="Z11521" s="1" t="s">
        <v>52</v>
      </c>
      <c r="AA11521" s="1" t="s">
        <v>52</v>
      </c>
      <c r="AB11521" s="1" t="s">
        <v>52</v>
      </c>
      <c r="AC11521" s="1" t="s">
        <v>52</v>
      </c>
    </row>
    <row r="11522" spans="1:29" x14ac:dyDescent="0.45">
      <c r="A11522" s="1" t="s">
        <v>7113</v>
      </c>
      <c r="B11522" s="1" t="s">
        <v>7114</v>
      </c>
      <c r="C11522" s="1" t="s">
        <v>25</v>
      </c>
      <c r="D11522" s="1" t="s">
        <v>7115</v>
      </c>
      <c r="E11522" s="1" t="s">
        <v>136</v>
      </c>
      <c r="F11522" s="1">
        <v>13</v>
      </c>
      <c r="G11522" s="1" t="s">
        <v>7116</v>
      </c>
      <c r="H11522" s="1" t="s">
        <v>7117</v>
      </c>
      <c r="I11522" s="1" t="s">
        <v>7118</v>
      </c>
      <c r="J11522" s="1">
        <v>29.41</v>
      </c>
      <c r="K11522" s="1">
        <v>1497.6516999999999</v>
      </c>
      <c r="L11522" s="1">
        <v>-5.2</v>
      </c>
      <c r="M11522" s="1">
        <v>494</v>
      </c>
      <c r="N11522" s="1">
        <v>506</v>
      </c>
      <c r="O11522" s="1" t="s">
        <v>7119</v>
      </c>
      <c r="P11522" s="1" t="s">
        <v>1314</v>
      </c>
      <c r="Q11522" s="1" t="s">
        <v>7120</v>
      </c>
      <c r="R11522" s="1">
        <v>352.93363201627801</v>
      </c>
      <c r="S11522" s="1">
        <v>396.22571034760301</v>
      </c>
      <c r="T11522" s="1">
        <v>318.16241659567902</v>
      </c>
      <c r="U11522" s="1">
        <v>188.645761791566</v>
      </c>
      <c r="V11522" s="1">
        <v>188.74927575745301</v>
      </c>
      <c r="W11522" s="1">
        <v>300.17921915754499</v>
      </c>
      <c r="X11522" s="1" t="s">
        <v>38068</v>
      </c>
      <c r="Y11522" s="1" t="s">
        <v>39347</v>
      </c>
      <c r="Z11522" s="1" t="s">
        <v>52</v>
      </c>
      <c r="AA11522" s="1" t="s">
        <v>52</v>
      </c>
      <c r="AB11522" s="1" t="s">
        <v>52</v>
      </c>
      <c r="AC11522" s="1" t="s">
        <v>39348</v>
      </c>
    </row>
    <row r="11523" spans="1:29" x14ac:dyDescent="0.45">
      <c r="A11523" s="1" t="s">
        <v>7113</v>
      </c>
      <c r="B11523" s="1" t="s">
        <v>7114</v>
      </c>
      <c r="C11523" s="1" t="s">
        <v>25</v>
      </c>
      <c r="D11523" s="1" t="s">
        <v>7115</v>
      </c>
      <c r="E11523" s="1" t="s">
        <v>182</v>
      </c>
      <c r="F11523" s="1">
        <v>13</v>
      </c>
      <c r="G11523" s="1" t="s">
        <v>7116</v>
      </c>
      <c r="H11523" s="1" t="s">
        <v>7117</v>
      </c>
      <c r="I11523" s="1" t="s">
        <v>7118</v>
      </c>
      <c r="J11523" s="1">
        <v>29.41</v>
      </c>
      <c r="K11523" s="1">
        <v>1497.6516999999999</v>
      </c>
      <c r="L11523" s="1">
        <v>-5.2</v>
      </c>
      <c r="M11523" s="1">
        <v>494</v>
      </c>
      <c r="N11523" s="1">
        <v>506</v>
      </c>
      <c r="O11523" s="1" t="s">
        <v>7119</v>
      </c>
      <c r="P11523" s="1" t="s">
        <v>7121</v>
      </c>
      <c r="Q11523" s="1" t="s">
        <v>7122</v>
      </c>
      <c r="R11523" s="1">
        <v>352.93363201627801</v>
      </c>
      <c r="S11523" s="1">
        <v>396.22571034760301</v>
      </c>
      <c r="T11523" s="1">
        <v>318.16241659567902</v>
      </c>
      <c r="U11523" s="1">
        <v>188.645761791566</v>
      </c>
      <c r="V11523" s="1">
        <v>188.74927575745301</v>
      </c>
      <c r="W11523" s="1">
        <v>300.17921915754499</v>
      </c>
      <c r="X11523" s="1" t="s">
        <v>38068</v>
      </c>
      <c r="Y11523" s="1" t="s">
        <v>39347</v>
      </c>
      <c r="Z11523" s="1" t="s">
        <v>52</v>
      </c>
      <c r="AA11523" s="1" t="s">
        <v>52</v>
      </c>
      <c r="AB11523" s="1" t="s">
        <v>52</v>
      </c>
      <c r="AC11523" s="1" t="s">
        <v>39348</v>
      </c>
    </row>
    <row r="11524" spans="1:29" x14ac:dyDescent="0.45">
      <c r="A11524" s="1" t="s">
        <v>4925</v>
      </c>
      <c r="B11524" s="1" t="s">
        <v>17928</v>
      </c>
      <c r="C11524" s="1" t="s">
        <v>25</v>
      </c>
      <c r="D11524" s="1" t="s">
        <v>37741</v>
      </c>
      <c r="E11524" s="1" t="s">
        <v>136</v>
      </c>
      <c r="F11524" s="1">
        <v>12</v>
      </c>
      <c r="G11524" s="1" t="s">
        <v>4928</v>
      </c>
      <c r="H11524" s="1" t="s">
        <v>2673</v>
      </c>
      <c r="I11524" s="1" t="s">
        <v>4929</v>
      </c>
      <c r="J11524" s="1">
        <v>64.16</v>
      </c>
      <c r="K11524" s="1">
        <v>1389.5562</v>
      </c>
      <c r="L11524" s="1">
        <v>-3.5</v>
      </c>
      <c r="M11524" s="1">
        <v>214</v>
      </c>
      <c r="N11524" s="1">
        <v>225</v>
      </c>
      <c r="O11524" s="1" t="s">
        <v>52</v>
      </c>
      <c r="P11524" s="1" t="s">
        <v>4021</v>
      </c>
      <c r="Q11524" s="1" t="s">
        <v>37742</v>
      </c>
      <c r="R11524" s="1">
        <v>1296.4259355700499</v>
      </c>
      <c r="S11524" s="1">
        <v>162.85412941224001</v>
      </c>
      <c r="T11524" s="1">
        <v>4651.6026196990097</v>
      </c>
      <c r="U11524" s="1">
        <v>14643.851764507401</v>
      </c>
      <c r="V11524" s="1">
        <v>13217.581825856199</v>
      </c>
      <c r="W11524" s="1">
        <v>55.715259533330801</v>
      </c>
      <c r="X11524" s="1" t="s">
        <v>38068</v>
      </c>
      <c r="Y11524" s="1" t="s">
        <v>52</v>
      </c>
      <c r="Z11524" s="1" t="s">
        <v>52</v>
      </c>
      <c r="AA11524" s="1" t="s">
        <v>52</v>
      </c>
      <c r="AB11524" s="1" t="s">
        <v>52</v>
      </c>
      <c r="AC11524" s="1" t="s">
        <v>52</v>
      </c>
    </row>
    <row r="11525" spans="1:29" x14ac:dyDescent="0.45">
      <c r="A11525" s="1" t="s">
        <v>278</v>
      </c>
      <c r="B11525" s="1" t="s">
        <v>37743</v>
      </c>
      <c r="C11525" s="1" t="s">
        <v>25</v>
      </c>
      <c r="D11525" s="1" t="s">
        <v>37744</v>
      </c>
      <c r="E11525" s="1" t="s">
        <v>136</v>
      </c>
      <c r="F11525" s="1">
        <v>11</v>
      </c>
      <c r="G11525" s="1" t="s">
        <v>281</v>
      </c>
      <c r="H11525" s="1" t="s">
        <v>282</v>
      </c>
      <c r="I11525" s="1" t="s">
        <v>283</v>
      </c>
      <c r="J11525" s="1">
        <v>42.26</v>
      </c>
      <c r="K11525" s="1">
        <v>1338.5105000000001</v>
      </c>
      <c r="L11525" s="1">
        <v>5.8</v>
      </c>
      <c r="M11525" s="1">
        <v>346</v>
      </c>
      <c r="N11525" s="1">
        <v>356</v>
      </c>
      <c r="O11525" s="1" t="s">
        <v>28401</v>
      </c>
      <c r="P11525" s="1" t="s">
        <v>10040</v>
      </c>
      <c r="Q11525" s="1" t="s">
        <v>28735</v>
      </c>
      <c r="R11525" s="1">
        <v>305.80468336156298</v>
      </c>
      <c r="S11525" s="1">
        <v>1012.30025316852</v>
      </c>
      <c r="T11525" s="1">
        <v>1520.6052446569199</v>
      </c>
      <c r="U11525" s="1">
        <v>5568.1962981037695</v>
      </c>
      <c r="V11525" s="1">
        <v>722.87627894995296</v>
      </c>
      <c r="W11525" s="1">
        <v>157.65598069125201</v>
      </c>
      <c r="X11525" s="1" t="s">
        <v>38068</v>
      </c>
      <c r="Y11525" s="1" t="s">
        <v>52</v>
      </c>
      <c r="Z11525" s="1" t="s">
        <v>52</v>
      </c>
      <c r="AA11525" s="1" t="s">
        <v>52</v>
      </c>
      <c r="AB11525" s="1" t="s">
        <v>52</v>
      </c>
      <c r="AC11525" s="1" t="s">
        <v>52</v>
      </c>
    </row>
    <row r="11526" spans="1:29" x14ac:dyDescent="0.45">
      <c r="A11526" s="1" t="s">
        <v>278</v>
      </c>
      <c r="B11526" s="1" t="s">
        <v>37743</v>
      </c>
      <c r="C11526" s="1" t="s">
        <v>25</v>
      </c>
      <c r="D11526" s="1" t="s">
        <v>37744</v>
      </c>
      <c r="E11526" s="1" t="s">
        <v>98</v>
      </c>
      <c r="F11526" s="1">
        <v>11</v>
      </c>
      <c r="G11526" s="1" t="s">
        <v>281</v>
      </c>
      <c r="H11526" s="1" t="s">
        <v>282</v>
      </c>
      <c r="I11526" s="1" t="s">
        <v>283</v>
      </c>
      <c r="J11526" s="1">
        <v>42.26</v>
      </c>
      <c r="K11526" s="1">
        <v>1338.5105000000001</v>
      </c>
      <c r="L11526" s="1">
        <v>5.8</v>
      </c>
      <c r="M11526" s="1">
        <v>346</v>
      </c>
      <c r="N11526" s="1">
        <v>356</v>
      </c>
      <c r="O11526" s="1" t="s">
        <v>28401</v>
      </c>
      <c r="P11526" s="1" t="s">
        <v>20155</v>
      </c>
      <c r="Q11526" s="1" t="s">
        <v>31568</v>
      </c>
      <c r="R11526" s="1">
        <v>305.80468336156298</v>
      </c>
      <c r="S11526" s="1">
        <v>1012.30025316852</v>
      </c>
      <c r="T11526" s="1">
        <v>1520.6052446569199</v>
      </c>
      <c r="U11526" s="1">
        <v>5568.1962981037695</v>
      </c>
      <c r="V11526" s="1">
        <v>722.87627894995296</v>
      </c>
      <c r="W11526" s="1">
        <v>157.65598069125201</v>
      </c>
      <c r="X11526" s="1" t="s">
        <v>38068</v>
      </c>
      <c r="Y11526" s="1" t="s">
        <v>52</v>
      </c>
      <c r="Z11526" s="1" t="s">
        <v>52</v>
      </c>
      <c r="AA11526" s="1" t="s">
        <v>52</v>
      </c>
      <c r="AB11526" s="1" t="s">
        <v>52</v>
      </c>
      <c r="AC11526" s="1" t="s">
        <v>52</v>
      </c>
    </row>
    <row r="11527" spans="1:29" x14ac:dyDescent="0.45">
      <c r="A11527" s="1" t="s">
        <v>403</v>
      </c>
      <c r="B11527" s="1" t="s">
        <v>37745</v>
      </c>
      <c r="C11527" s="1" t="s">
        <v>25</v>
      </c>
      <c r="D11527" s="1" t="s">
        <v>37746</v>
      </c>
      <c r="E11527" s="1" t="s">
        <v>136</v>
      </c>
      <c r="F11527" s="1">
        <v>9</v>
      </c>
      <c r="G11527" s="1" t="s">
        <v>407</v>
      </c>
      <c r="H11527" s="1" t="s">
        <v>408</v>
      </c>
      <c r="I11527" s="1" t="s">
        <v>409</v>
      </c>
      <c r="J11527" s="1">
        <v>58.51</v>
      </c>
      <c r="K11527" s="1">
        <v>1098.4481000000001</v>
      </c>
      <c r="L11527" s="1">
        <v>-1.4</v>
      </c>
      <c r="M11527" s="1">
        <v>243</v>
      </c>
      <c r="N11527" s="1">
        <v>251</v>
      </c>
      <c r="O11527" s="1" t="s">
        <v>37747</v>
      </c>
      <c r="P11527" s="1" t="s">
        <v>649</v>
      </c>
      <c r="Q11527" s="1" t="s">
        <v>35054</v>
      </c>
      <c r="R11527" s="1">
        <v>2792.0538327284899</v>
      </c>
      <c r="S11527" s="1">
        <v>105.983605040054</v>
      </c>
      <c r="T11527" s="1">
        <v>1073.8953813144999</v>
      </c>
      <c r="U11527" s="1">
        <v>32294.142847732899</v>
      </c>
      <c r="V11527" s="1">
        <v>4819.9291021162198</v>
      </c>
      <c r="W11527" s="1">
        <v>15279.4944354297</v>
      </c>
      <c r="X11527" s="1" t="s">
        <v>38068</v>
      </c>
      <c r="Y11527" s="1" t="s">
        <v>52</v>
      </c>
      <c r="Z11527" s="1" t="s">
        <v>52</v>
      </c>
      <c r="AA11527" s="1" t="s">
        <v>52</v>
      </c>
      <c r="AB11527" s="1" t="s">
        <v>52</v>
      </c>
      <c r="AC11527" s="1" t="s">
        <v>52</v>
      </c>
    </row>
    <row r="11528" spans="1:29" x14ac:dyDescent="0.45">
      <c r="A11528" s="1" t="s">
        <v>5231</v>
      </c>
      <c r="B11528" s="1" t="s">
        <v>7752</v>
      </c>
      <c r="C11528" s="1" t="s">
        <v>25</v>
      </c>
      <c r="D11528" s="1" t="s">
        <v>37748</v>
      </c>
      <c r="E11528" s="1" t="s">
        <v>136</v>
      </c>
      <c r="F11528" s="1">
        <v>12</v>
      </c>
      <c r="G11528" s="1" t="s">
        <v>5234</v>
      </c>
      <c r="H11528" s="1" t="s">
        <v>5235</v>
      </c>
      <c r="I11528" s="1" t="s">
        <v>5236</v>
      </c>
      <c r="J11528" s="1">
        <v>57.55</v>
      </c>
      <c r="K11528" s="1">
        <v>1507.5827999999999</v>
      </c>
      <c r="L11528" s="1">
        <v>2.8</v>
      </c>
      <c r="M11528" s="1">
        <v>109</v>
      </c>
      <c r="N11528" s="1">
        <v>120</v>
      </c>
      <c r="O11528" s="1" t="s">
        <v>37749</v>
      </c>
      <c r="P11528" s="1" t="s">
        <v>2326</v>
      </c>
      <c r="Q11528" s="1" t="s">
        <v>28512</v>
      </c>
      <c r="R11528" s="1">
        <v>468.61842305304998</v>
      </c>
      <c r="S11528" s="1"/>
      <c r="T11528" s="1">
        <v>1281.77865378042</v>
      </c>
      <c r="U11528" s="1">
        <v>279.01619345671401</v>
      </c>
      <c r="V11528" s="1">
        <v>1128.04567925175</v>
      </c>
      <c r="W11528" s="1">
        <v>182.86719596368101</v>
      </c>
      <c r="X11528" s="1" t="s">
        <v>38068</v>
      </c>
      <c r="Y11528" s="1" t="s">
        <v>52</v>
      </c>
      <c r="Z11528" s="1" t="s">
        <v>52</v>
      </c>
      <c r="AA11528" s="1" t="s">
        <v>52</v>
      </c>
      <c r="AB11528" s="1" t="s">
        <v>52</v>
      </c>
      <c r="AC11528" s="1" t="s">
        <v>52</v>
      </c>
    </row>
    <row r="11529" spans="1:29" x14ac:dyDescent="0.45">
      <c r="A11529" s="1" t="s">
        <v>37750</v>
      </c>
      <c r="B11529" s="1" t="s">
        <v>37751</v>
      </c>
      <c r="C11529" s="1" t="s">
        <v>25</v>
      </c>
      <c r="D11529" s="1" t="s">
        <v>37752</v>
      </c>
      <c r="E11529" s="1" t="s">
        <v>252</v>
      </c>
      <c r="F11529" s="1">
        <v>10</v>
      </c>
      <c r="G11529" s="1" t="s">
        <v>37753</v>
      </c>
      <c r="H11529" s="1" t="s">
        <v>37754</v>
      </c>
      <c r="I11529" s="1" t="s">
        <v>37755</v>
      </c>
      <c r="J11529" s="1">
        <v>37.71</v>
      </c>
      <c r="K11529" s="1">
        <v>1166.4856</v>
      </c>
      <c r="L11529" s="1">
        <v>-0.4</v>
      </c>
      <c r="M11529" s="1">
        <v>12</v>
      </c>
      <c r="N11529" s="1">
        <v>21</v>
      </c>
      <c r="O11529" s="1" t="s">
        <v>10799</v>
      </c>
      <c r="P11529" s="1" t="s">
        <v>5333</v>
      </c>
      <c r="Q11529" s="1" t="s">
        <v>37756</v>
      </c>
      <c r="R11529" s="1">
        <v>975.36860246542096</v>
      </c>
      <c r="S11529" s="1">
        <v>141.63400073914201</v>
      </c>
      <c r="T11529" s="1">
        <v>1500.9427614076601</v>
      </c>
      <c r="U11529" s="1">
        <v>938.17399195025303</v>
      </c>
      <c r="V11529" s="1">
        <v>1988.4814709869199</v>
      </c>
      <c r="W11529" s="1">
        <v>1100.83945478384</v>
      </c>
      <c r="X11529" s="1" t="s">
        <v>38068</v>
      </c>
      <c r="Y11529" s="1" t="s">
        <v>52</v>
      </c>
      <c r="Z11529" s="1" t="s">
        <v>52</v>
      </c>
      <c r="AA11529" s="1" t="s">
        <v>52</v>
      </c>
      <c r="AB11529" s="1" t="s">
        <v>38072</v>
      </c>
      <c r="AC11529" s="1" t="s">
        <v>41636</v>
      </c>
    </row>
    <row r="11530" spans="1:29" x14ac:dyDescent="0.45">
      <c r="A11530" s="1" t="s">
        <v>28447</v>
      </c>
      <c r="B11530" s="1" t="s">
        <v>37757</v>
      </c>
      <c r="C11530" s="1" t="s">
        <v>25</v>
      </c>
      <c r="D11530" s="1" t="s">
        <v>37758</v>
      </c>
      <c r="E11530" s="1" t="s">
        <v>406</v>
      </c>
      <c r="F11530" s="1">
        <v>15</v>
      </c>
      <c r="G11530" s="1" t="s">
        <v>28450</v>
      </c>
      <c r="H11530" s="1" t="s">
        <v>14141</v>
      </c>
      <c r="I11530" s="1" t="s">
        <v>28451</v>
      </c>
      <c r="J11530" s="1">
        <v>42.53</v>
      </c>
      <c r="K11530" s="1">
        <v>1790.74</v>
      </c>
      <c r="L11530" s="1">
        <v>-1.5</v>
      </c>
      <c r="M11530" s="1">
        <v>724</v>
      </c>
      <c r="N11530" s="1">
        <v>738</v>
      </c>
      <c r="O11530" s="1" t="s">
        <v>37759</v>
      </c>
      <c r="P11530" s="1" t="s">
        <v>30189</v>
      </c>
      <c r="Q11530" s="1" t="s">
        <v>30190</v>
      </c>
      <c r="R11530" s="1">
        <v>1452.6891236609699</v>
      </c>
      <c r="S11530" s="1">
        <v>1621.44137682067</v>
      </c>
      <c r="T11530" s="1">
        <v>4235.1852733277701</v>
      </c>
      <c r="U11530" s="1">
        <v>515.72383090222002</v>
      </c>
      <c r="V11530" s="1">
        <v>859.59457974739405</v>
      </c>
      <c r="W11530" s="1">
        <v>3812.4173513537198</v>
      </c>
      <c r="X11530" s="1" t="s">
        <v>38068</v>
      </c>
      <c r="Y11530" s="1" t="s">
        <v>52</v>
      </c>
      <c r="Z11530" s="1" t="s">
        <v>52</v>
      </c>
      <c r="AA11530" s="1" t="s">
        <v>52</v>
      </c>
      <c r="AB11530" s="1" t="s">
        <v>52</v>
      </c>
      <c r="AC11530" s="1" t="s">
        <v>52</v>
      </c>
    </row>
    <row r="11531" spans="1:29" x14ac:dyDescent="0.45">
      <c r="A11531" s="1" t="s">
        <v>5404</v>
      </c>
      <c r="B11531" s="1" t="s">
        <v>21952</v>
      </c>
      <c r="C11531" s="1" t="s">
        <v>25</v>
      </c>
      <c r="D11531" s="1" t="s">
        <v>37760</v>
      </c>
      <c r="E11531" s="1" t="s">
        <v>460</v>
      </c>
      <c r="F11531" s="1">
        <v>11</v>
      </c>
      <c r="G11531" s="1" t="s">
        <v>5407</v>
      </c>
      <c r="H11531" s="1" t="s">
        <v>5408</v>
      </c>
      <c r="I11531" s="1" t="s">
        <v>5409</v>
      </c>
      <c r="J11531" s="1">
        <v>31.45</v>
      </c>
      <c r="K11531" s="1">
        <v>1319.5282</v>
      </c>
      <c r="L11531" s="1">
        <v>-2.2999999999999998</v>
      </c>
      <c r="M11531" s="1">
        <v>730</v>
      </c>
      <c r="N11531" s="1">
        <v>740</v>
      </c>
      <c r="O11531" s="1" t="s">
        <v>37761</v>
      </c>
      <c r="P11531" s="1" t="s">
        <v>15404</v>
      </c>
      <c r="Q11531" s="1" t="s">
        <v>37762</v>
      </c>
      <c r="R11531" s="1">
        <v>1389.7835730714801</v>
      </c>
      <c r="S11531" s="1">
        <v>334.20273800890402</v>
      </c>
      <c r="T11531" s="1">
        <v>462.49183688595298</v>
      </c>
      <c r="U11531" s="1">
        <v>1652.34950999178</v>
      </c>
      <c r="V11531" s="1">
        <v>699.85344312150005</v>
      </c>
      <c r="W11531" s="1">
        <v>735.52595858890902</v>
      </c>
      <c r="X11531" s="1" t="s">
        <v>38068</v>
      </c>
      <c r="Y11531" s="1" t="s">
        <v>39694</v>
      </c>
      <c r="Z11531" s="1" t="s">
        <v>52</v>
      </c>
      <c r="AA11531" s="1" t="s">
        <v>52</v>
      </c>
      <c r="AB11531" s="1" t="s">
        <v>52</v>
      </c>
      <c r="AC11531" s="1" t="s">
        <v>52</v>
      </c>
    </row>
    <row r="11532" spans="1:29" x14ac:dyDescent="0.45">
      <c r="A11532" s="1" t="s">
        <v>37763</v>
      </c>
      <c r="B11532" s="1" t="s">
        <v>21952</v>
      </c>
      <c r="C11532" s="1" t="s">
        <v>25</v>
      </c>
      <c r="D11532" s="1" t="s">
        <v>37760</v>
      </c>
      <c r="E11532" s="1" t="s">
        <v>460</v>
      </c>
      <c r="F11532" s="1">
        <v>11</v>
      </c>
      <c r="G11532" s="1" t="s">
        <v>37764</v>
      </c>
      <c r="H11532" s="1" t="s">
        <v>37765</v>
      </c>
      <c r="I11532" s="1" t="s">
        <v>5409</v>
      </c>
      <c r="J11532" s="1">
        <v>31.45</v>
      </c>
      <c r="K11532" s="1">
        <v>1319.5282</v>
      </c>
      <c r="L11532" s="1">
        <v>-2.2999999999999998</v>
      </c>
      <c r="M11532" s="1">
        <v>730</v>
      </c>
      <c r="N11532" s="1">
        <v>740</v>
      </c>
      <c r="O11532" s="1" t="s">
        <v>37761</v>
      </c>
      <c r="P11532" s="1" t="s">
        <v>15404</v>
      </c>
      <c r="Q11532" s="1" t="s">
        <v>37762</v>
      </c>
      <c r="R11532" s="1">
        <v>1389.7835730714801</v>
      </c>
      <c r="S11532" s="1">
        <v>334.20273800890402</v>
      </c>
      <c r="T11532" s="1">
        <v>462.49183688595298</v>
      </c>
      <c r="U11532" s="1">
        <v>1652.34950999178</v>
      </c>
      <c r="V11532" s="1">
        <v>699.85344312150005</v>
      </c>
      <c r="W11532" s="1">
        <v>735.52595858890902</v>
      </c>
      <c r="X11532" s="1" t="s">
        <v>38068</v>
      </c>
      <c r="Y11532" s="1" t="s">
        <v>39694</v>
      </c>
      <c r="Z11532" s="1" t="s">
        <v>52</v>
      </c>
      <c r="AA11532" s="1" t="s">
        <v>52</v>
      </c>
      <c r="AB11532" s="1" t="s">
        <v>52</v>
      </c>
      <c r="AC11532" s="1" t="s">
        <v>52</v>
      </c>
    </row>
    <row r="11533" spans="1:29" x14ac:dyDescent="0.45">
      <c r="A11533" s="1" t="s">
        <v>3951</v>
      </c>
      <c r="B11533" s="1" t="s">
        <v>37766</v>
      </c>
      <c r="C11533" s="1" t="s">
        <v>25</v>
      </c>
      <c r="D11533" s="1" t="s">
        <v>37767</v>
      </c>
      <c r="E11533" s="1" t="s">
        <v>76</v>
      </c>
      <c r="F11533" s="1">
        <v>13</v>
      </c>
      <c r="G11533" s="1" t="s">
        <v>3954</v>
      </c>
      <c r="H11533" s="1" t="s">
        <v>3955</v>
      </c>
      <c r="I11533" s="1" t="s">
        <v>3956</v>
      </c>
      <c r="J11533" s="1">
        <v>32.75</v>
      </c>
      <c r="K11533" s="1">
        <v>1564.7433000000001</v>
      </c>
      <c r="L11533" s="1">
        <v>5.7</v>
      </c>
      <c r="M11533" s="1">
        <v>1071</v>
      </c>
      <c r="N11533" s="1">
        <v>1083</v>
      </c>
      <c r="O11533" s="1" t="s">
        <v>37768</v>
      </c>
      <c r="P11533" s="1" t="s">
        <v>20711</v>
      </c>
      <c r="Q11533" s="1" t="s">
        <v>20712</v>
      </c>
      <c r="R11533" s="1">
        <v>151.33302601245401</v>
      </c>
      <c r="S11533" s="1">
        <v>339.98644064029497</v>
      </c>
      <c r="T11533" s="1">
        <v>168.89844835528601</v>
      </c>
      <c r="U11533" s="1"/>
      <c r="V11533" s="1">
        <v>2332.0611357365301</v>
      </c>
      <c r="W11533" s="1">
        <v>95.481738177599595</v>
      </c>
      <c r="X11533" s="1" t="s">
        <v>38068</v>
      </c>
      <c r="Y11533" s="1" t="s">
        <v>39747</v>
      </c>
      <c r="Z11533" s="1" t="s">
        <v>52</v>
      </c>
      <c r="AA11533" s="1" t="s">
        <v>52</v>
      </c>
      <c r="AB11533" s="1" t="s">
        <v>52</v>
      </c>
      <c r="AC11533" s="1" t="s">
        <v>39748</v>
      </c>
    </row>
    <row r="11534" spans="1:29" x14ac:dyDescent="0.45">
      <c r="A11534" s="1" t="s">
        <v>4925</v>
      </c>
      <c r="B11534" s="1" t="s">
        <v>37769</v>
      </c>
      <c r="C11534" s="1" t="s">
        <v>25</v>
      </c>
      <c r="D11534" s="1" t="s">
        <v>37770</v>
      </c>
      <c r="E11534" s="1" t="s">
        <v>27</v>
      </c>
      <c r="F11534" s="1">
        <v>8</v>
      </c>
      <c r="G11534" s="1" t="s">
        <v>4928</v>
      </c>
      <c r="H11534" s="1" t="s">
        <v>2673</v>
      </c>
      <c r="I11534" s="1" t="s">
        <v>4929</v>
      </c>
      <c r="J11534" s="1">
        <v>40.520000000000003</v>
      </c>
      <c r="K11534" s="1">
        <v>1041.4492</v>
      </c>
      <c r="L11534" s="1">
        <v>-0.7</v>
      </c>
      <c r="M11534" s="1">
        <v>91</v>
      </c>
      <c r="N11534" s="1">
        <v>98</v>
      </c>
      <c r="O11534" s="1" t="s">
        <v>19394</v>
      </c>
      <c r="P11534" s="1" t="s">
        <v>3378</v>
      </c>
      <c r="Q11534" s="1" t="s">
        <v>37771</v>
      </c>
      <c r="R11534" s="1">
        <v>426.32806992730502</v>
      </c>
      <c r="S11534" s="1">
        <v>930.83842698405397</v>
      </c>
      <c r="T11534" s="1">
        <v>363.07788930837199</v>
      </c>
      <c r="U11534" s="1">
        <v>864.76391949241201</v>
      </c>
      <c r="V11534" s="1">
        <v>1759.77235615616</v>
      </c>
      <c r="W11534" s="1">
        <v>8722.7137400328902</v>
      </c>
      <c r="X11534" s="1" t="s">
        <v>38068</v>
      </c>
      <c r="Y11534" s="1" t="s">
        <v>52</v>
      </c>
      <c r="Z11534" s="1" t="s">
        <v>52</v>
      </c>
      <c r="AA11534" s="1" t="s">
        <v>52</v>
      </c>
      <c r="AB11534" s="1" t="s">
        <v>52</v>
      </c>
      <c r="AC11534" s="1" t="s">
        <v>52</v>
      </c>
    </row>
    <row r="11535" spans="1:29" x14ac:dyDescent="0.45">
      <c r="A11535" s="1" t="s">
        <v>30682</v>
      </c>
      <c r="B11535" s="1" t="s">
        <v>37772</v>
      </c>
      <c r="C11535" s="1" t="s">
        <v>25</v>
      </c>
      <c r="D11535" s="1" t="s">
        <v>37773</v>
      </c>
      <c r="E11535" s="1" t="s">
        <v>252</v>
      </c>
      <c r="F11535" s="1">
        <v>10</v>
      </c>
      <c r="G11535" s="1" t="s">
        <v>30685</v>
      </c>
      <c r="H11535" s="1" t="s">
        <v>30686</v>
      </c>
      <c r="I11535" s="1" t="s">
        <v>30687</v>
      </c>
      <c r="J11535" s="1">
        <v>30.26</v>
      </c>
      <c r="K11535" s="1">
        <v>1157.5118</v>
      </c>
      <c r="L11535" s="1">
        <v>2.9</v>
      </c>
      <c r="M11535" s="1">
        <v>522</v>
      </c>
      <c r="N11535" s="1">
        <v>531</v>
      </c>
      <c r="O11535" s="1" t="s">
        <v>875</v>
      </c>
      <c r="P11535" s="1" t="s">
        <v>5367</v>
      </c>
      <c r="Q11535" s="1" t="s">
        <v>37774</v>
      </c>
      <c r="R11535" s="1">
        <v>71.649758752994401</v>
      </c>
      <c r="S11535" s="1"/>
      <c r="T11535" s="1">
        <v>217.48818707992501</v>
      </c>
      <c r="U11535" s="1">
        <v>80.382934263933294</v>
      </c>
      <c r="V11535" s="1">
        <v>59.586042965211099</v>
      </c>
      <c r="W11535" s="1">
        <v>570.84611764340298</v>
      </c>
      <c r="X11535" s="1" t="s">
        <v>38068</v>
      </c>
      <c r="Y11535" s="1" t="s">
        <v>38175</v>
      </c>
      <c r="Z11535" s="1" t="s">
        <v>52</v>
      </c>
      <c r="AA11535" s="1" t="s">
        <v>52</v>
      </c>
      <c r="AB11535" s="1" t="s">
        <v>52</v>
      </c>
      <c r="AC11535" s="1" t="s">
        <v>40445</v>
      </c>
    </row>
    <row r="11536" spans="1:29" x14ac:dyDescent="0.45">
      <c r="A11536" s="1" t="s">
        <v>37775</v>
      </c>
      <c r="B11536" s="1" t="s">
        <v>27707</v>
      </c>
      <c r="C11536" s="1" t="s">
        <v>25</v>
      </c>
      <c r="D11536" s="1" t="s">
        <v>37776</v>
      </c>
      <c r="E11536" s="1" t="s">
        <v>27</v>
      </c>
      <c r="F11536" s="1">
        <v>11</v>
      </c>
      <c r="G11536" s="1" t="s">
        <v>37777</v>
      </c>
      <c r="H11536" s="1" t="s">
        <v>27710</v>
      </c>
      <c r="I11536" s="1" t="s">
        <v>37778</v>
      </c>
      <c r="J11536" s="1">
        <v>34.159999999999997</v>
      </c>
      <c r="K11536" s="1">
        <v>1319.6387</v>
      </c>
      <c r="L11536" s="1">
        <v>-4.5999999999999996</v>
      </c>
      <c r="M11536" s="1">
        <v>86</v>
      </c>
      <c r="N11536" s="1">
        <v>96</v>
      </c>
      <c r="O11536" s="1" t="s">
        <v>212</v>
      </c>
      <c r="P11536" s="1" t="s">
        <v>247</v>
      </c>
      <c r="Q11536" s="1" t="s">
        <v>37779</v>
      </c>
      <c r="R11536" s="1">
        <v>105.668247818978</v>
      </c>
      <c r="S11536" s="1">
        <v>117.642170907525</v>
      </c>
      <c r="T11536" s="1">
        <v>178.076779868355</v>
      </c>
      <c r="U11536" s="1">
        <v>58.640314876717397</v>
      </c>
      <c r="V11536" s="1">
        <v>96.493918363834197</v>
      </c>
      <c r="W11536" s="1">
        <v>85.227913740512093</v>
      </c>
      <c r="X11536" s="1" t="s">
        <v>38068</v>
      </c>
      <c r="Y11536" s="1" t="s">
        <v>40884</v>
      </c>
      <c r="Z11536" s="1" t="s">
        <v>52</v>
      </c>
      <c r="AA11536" s="1" t="s">
        <v>52</v>
      </c>
      <c r="AB11536" s="1" t="s">
        <v>52</v>
      </c>
      <c r="AC11536" s="1" t="s">
        <v>38176</v>
      </c>
    </row>
    <row r="11537" spans="1:29" x14ac:dyDescent="0.45">
      <c r="A11537" s="1" t="s">
        <v>16255</v>
      </c>
      <c r="B11537" s="1" t="s">
        <v>37780</v>
      </c>
      <c r="C11537" s="1" t="s">
        <v>47</v>
      </c>
      <c r="D11537" s="1" t="s">
        <v>37781</v>
      </c>
      <c r="E11537" s="1" t="s">
        <v>85</v>
      </c>
      <c r="F11537" s="1">
        <v>14</v>
      </c>
      <c r="G11537" s="1" t="s">
        <v>16258</v>
      </c>
      <c r="H11537" s="1" t="s">
        <v>16259</v>
      </c>
      <c r="I11537" s="1" t="s">
        <v>16260</v>
      </c>
      <c r="J11537" s="1">
        <v>39.479999999999997</v>
      </c>
      <c r="K11537" s="1">
        <v>1623.6542999999999</v>
      </c>
      <c r="L11537" s="1">
        <v>-1.1000000000000001</v>
      </c>
      <c r="M11537" s="1">
        <v>68</v>
      </c>
      <c r="N11537" s="1">
        <v>81</v>
      </c>
      <c r="O11537" s="1" t="s">
        <v>37782</v>
      </c>
      <c r="P11537" s="1" t="s">
        <v>13285</v>
      </c>
      <c r="Q11537" s="1" t="s">
        <v>37783</v>
      </c>
      <c r="R11537" s="1">
        <v>3035.8490422453501</v>
      </c>
      <c r="S11537" s="1">
        <v>2419.4808373003898</v>
      </c>
      <c r="T11537" s="1">
        <v>959.23265065099997</v>
      </c>
      <c r="U11537" s="1">
        <v>1583.39340146378</v>
      </c>
      <c r="V11537" s="1">
        <v>676.96518663132395</v>
      </c>
      <c r="W11537" s="1">
        <v>886.67479657773902</v>
      </c>
      <c r="X11537" s="1" t="s">
        <v>38068</v>
      </c>
      <c r="Y11537" s="1" t="s">
        <v>52</v>
      </c>
      <c r="Z11537" s="1" t="s">
        <v>52</v>
      </c>
      <c r="AA11537" s="1" t="s">
        <v>52</v>
      </c>
      <c r="AB11537" s="1" t="s">
        <v>52</v>
      </c>
      <c r="AC11537" s="1" t="s">
        <v>52</v>
      </c>
    </row>
    <row r="11538" spans="1:29" x14ac:dyDescent="0.45">
      <c r="A11538" s="1" t="s">
        <v>16255</v>
      </c>
      <c r="B11538" s="1" t="s">
        <v>37780</v>
      </c>
      <c r="C11538" s="1" t="s">
        <v>25</v>
      </c>
      <c r="D11538" s="1" t="s">
        <v>37781</v>
      </c>
      <c r="E11538" s="1" t="s">
        <v>76</v>
      </c>
      <c r="F11538" s="1">
        <v>14</v>
      </c>
      <c r="G11538" s="1" t="s">
        <v>16258</v>
      </c>
      <c r="H11538" s="1" t="s">
        <v>16259</v>
      </c>
      <c r="I11538" s="1" t="s">
        <v>16260</v>
      </c>
      <c r="J11538" s="1">
        <v>39.479999999999997</v>
      </c>
      <c r="K11538" s="1">
        <v>1623.6542999999999</v>
      </c>
      <c r="L11538" s="1">
        <v>-1.1000000000000001</v>
      </c>
      <c r="M11538" s="1">
        <v>68</v>
      </c>
      <c r="N11538" s="1">
        <v>81</v>
      </c>
      <c r="O11538" s="1" t="s">
        <v>37782</v>
      </c>
      <c r="P11538" s="1" t="s">
        <v>3619</v>
      </c>
      <c r="Q11538" s="1" t="s">
        <v>30952</v>
      </c>
      <c r="R11538" s="1">
        <v>3035.8490422453501</v>
      </c>
      <c r="S11538" s="1">
        <v>2419.4808373003898</v>
      </c>
      <c r="T11538" s="1">
        <v>959.23265065099997</v>
      </c>
      <c r="U11538" s="1">
        <v>1583.39340146378</v>
      </c>
      <c r="V11538" s="1">
        <v>676.96518663132395</v>
      </c>
      <c r="W11538" s="1">
        <v>886.67479657773902</v>
      </c>
      <c r="X11538" s="1" t="s">
        <v>38068</v>
      </c>
      <c r="Y11538" s="1" t="s">
        <v>52</v>
      </c>
      <c r="Z11538" s="1" t="s">
        <v>52</v>
      </c>
      <c r="AA11538" s="1" t="s">
        <v>52</v>
      </c>
      <c r="AB11538" s="1" t="s">
        <v>52</v>
      </c>
      <c r="AC11538" s="1" t="s">
        <v>52</v>
      </c>
    </row>
    <row r="11539" spans="1:29" x14ac:dyDescent="0.45">
      <c r="A11539" s="1" t="s">
        <v>37784</v>
      </c>
      <c r="B11539" s="1" t="s">
        <v>31762</v>
      </c>
      <c r="C11539" s="1" t="s">
        <v>47</v>
      </c>
      <c r="D11539" s="1" t="s">
        <v>37785</v>
      </c>
      <c r="E11539" s="1" t="s">
        <v>85</v>
      </c>
      <c r="F11539" s="1">
        <v>23</v>
      </c>
      <c r="G11539" s="1" t="s">
        <v>37786</v>
      </c>
      <c r="H11539" s="1" t="s">
        <v>37787</v>
      </c>
      <c r="I11539" s="1" t="s">
        <v>22286</v>
      </c>
      <c r="J11539" s="1">
        <v>27.22</v>
      </c>
      <c r="K11539" s="1">
        <v>2525.2008999999998</v>
      </c>
      <c r="L11539" s="1">
        <v>-5.9</v>
      </c>
      <c r="M11539" s="1">
        <v>7</v>
      </c>
      <c r="N11539" s="1">
        <v>29</v>
      </c>
      <c r="O11539" s="1" t="s">
        <v>1767</v>
      </c>
      <c r="P11539" s="1" t="s">
        <v>2007</v>
      </c>
      <c r="Q11539" s="1" t="s">
        <v>37788</v>
      </c>
      <c r="R11539" s="1">
        <v>1128.18766158942</v>
      </c>
      <c r="S11539" s="1">
        <v>279.72000090675198</v>
      </c>
      <c r="T11539" s="1">
        <v>2870.60705967285</v>
      </c>
      <c r="U11539" s="1">
        <v>424.91675622517101</v>
      </c>
      <c r="V11539" s="1">
        <v>2512.38953535373</v>
      </c>
      <c r="W11539" s="1">
        <v>2221.4640683133298</v>
      </c>
      <c r="X11539" s="1" t="s">
        <v>38068</v>
      </c>
      <c r="Y11539" s="1" t="s">
        <v>52</v>
      </c>
      <c r="Z11539" s="1" t="s">
        <v>52</v>
      </c>
      <c r="AA11539" s="1" t="s">
        <v>52</v>
      </c>
      <c r="AB11539" s="1" t="s">
        <v>52</v>
      </c>
      <c r="AC11539" s="1" t="s">
        <v>38708</v>
      </c>
    </row>
    <row r="11540" spans="1:29" x14ac:dyDescent="0.45">
      <c r="A11540" s="1" t="s">
        <v>12989</v>
      </c>
      <c r="B11540" s="1" t="s">
        <v>31762</v>
      </c>
      <c r="C11540" s="1" t="s">
        <v>47</v>
      </c>
      <c r="D11540" s="1" t="s">
        <v>37785</v>
      </c>
      <c r="E11540" s="1" t="s">
        <v>85</v>
      </c>
      <c r="F11540" s="1">
        <v>23</v>
      </c>
      <c r="G11540" s="1" t="s">
        <v>12992</v>
      </c>
      <c r="H11540" s="1" t="s">
        <v>12993</v>
      </c>
      <c r="I11540" s="1" t="s">
        <v>12994</v>
      </c>
      <c r="J11540" s="1">
        <v>27.22</v>
      </c>
      <c r="K11540" s="1">
        <v>2525.2008999999998</v>
      </c>
      <c r="L11540" s="1">
        <v>-5.9</v>
      </c>
      <c r="M11540" s="1">
        <v>214</v>
      </c>
      <c r="N11540" s="1">
        <v>236</v>
      </c>
      <c r="O11540" s="1" t="s">
        <v>1767</v>
      </c>
      <c r="P11540" s="1" t="s">
        <v>14108</v>
      </c>
      <c r="Q11540" s="1" t="s">
        <v>37788</v>
      </c>
      <c r="R11540" s="1">
        <v>1128.18766158942</v>
      </c>
      <c r="S11540" s="1">
        <v>279.72000090675198</v>
      </c>
      <c r="T11540" s="1">
        <v>2870.60705967285</v>
      </c>
      <c r="U11540" s="1">
        <v>424.91675622517101</v>
      </c>
      <c r="V11540" s="1">
        <v>2512.38953535373</v>
      </c>
      <c r="W11540" s="1">
        <v>2221.4640683133298</v>
      </c>
      <c r="X11540" s="1" t="s">
        <v>38068</v>
      </c>
      <c r="Y11540" s="1" t="s">
        <v>52</v>
      </c>
      <c r="Z11540" s="1" t="s">
        <v>52</v>
      </c>
      <c r="AA11540" s="1" t="s">
        <v>52</v>
      </c>
      <c r="AB11540" s="1" t="s">
        <v>52</v>
      </c>
      <c r="AC11540" s="1" t="s">
        <v>52</v>
      </c>
    </row>
    <row r="11541" spans="1:29" x14ac:dyDescent="0.45">
      <c r="A11541" s="1" t="s">
        <v>20801</v>
      </c>
      <c r="B11541" s="1" t="s">
        <v>37789</v>
      </c>
      <c r="C11541" s="1" t="s">
        <v>25</v>
      </c>
      <c r="D11541" s="1" t="s">
        <v>37790</v>
      </c>
      <c r="E11541" s="1" t="s">
        <v>27</v>
      </c>
      <c r="F11541" s="1">
        <v>9</v>
      </c>
      <c r="G11541" s="1" t="s">
        <v>20804</v>
      </c>
      <c r="H11541" s="1" t="s">
        <v>20805</v>
      </c>
      <c r="I11541" s="1" t="s">
        <v>20806</v>
      </c>
      <c r="J11541" s="1">
        <v>33.31</v>
      </c>
      <c r="K11541" s="1">
        <v>1098.4707000000001</v>
      </c>
      <c r="L11541" s="1">
        <v>-3.2</v>
      </c>
      <c r="M11541" s="1">
        <v>428</v>
      </c>
      <c r="N11541" s="1">
        <v>436</v>
      </c>
      <c r="O11541" s="1" t="s">
        <v>4051</v>
      </c>
      <c r="P11541" s="1" t="s">
        <v>11676</v>
      </c>
      <c r="Q11541" s="1" t="s">
        <v>37791</v>
      </c>
      <c r="R11541" s="1">
        <v>1199.61344279885</v>
      </c>
      <c r="S11541" s="1">
        <v>8989.7573912999997</v>
      </c>
      <c r="T11541" s="1">
        <v>15603.123027284601</v>
      </c>
      <c r="U11541" s="1">
        <v>747.50462323306203</v>
      </c>
      <c r="V11541" s="1">
        <v>406.64772386284301</v>
      </c>
      <c r="W11541" s="1">
        <v>843.71636995783604</v>
      </c>
      <c r="X11541" s="1" t="s">
        <v>38068</v>
      </c>
      <c r="Y11541" s="1" t="s">
        <v>52</v>
      </c>
      <c r="Z11541" s="1" t="s">
        <v>52</v>
      </c>
      <c r="AA11541" s="1" t="s">
        <v>52</v>
      </c>
      <c r="AB11541" s="1" t="s">
        <v>52</v>
      </c>
      <c r="AC11541" s="1" t="s">
        <v>39615</v>
      </c>
    </row>
    <row r="11542" spans="1:29" x14ac:dyDescent="0.45">
      <c r="A11542" s="1" t="s">
        <v>435</v>
      </c>
      <c r="B11542" s="1" t="s">
        <v>5605</v>
      </c>
      <c r="C11542" s="1" t="s">
        <v>47</v>
      </c>
      <c r="D11542" s="1" t="s">
        <v>37792</v>
      </c>
      <c r="E11542" s="1" t="s">
        <v>27</v>
      </c>
      <c r="F11542" s="1">
        <v>11</v>
      </c>
      <c r="G11542" s="1" t="s">
        <v>438</v>
      </c>
      <c r="H11542" s="1" t="s">
        <v>439</v>
      </c>
      <c r="I11542" s="1" t="s">
        <v>440</v>
      </c>
      <c r="J11542" s="1">
        <v>43.56</v>
      </c>
      <c r="K11542" s="1">
        <v>1198.5118</v>
      </c>
      <c r="L11542" s="1">
        <v>-4.3</v>
      </c>
      <c r="M11542" s="1">
        <v>2442</v>
      </c>
      <c r="N11542" s="1">
        <v>2452</v>
      </c>
      <c r="O11542" s="1" t="s">
        <v>37793</v>
      </c>
      <c r="P11542" s="1" t="s">
        <v>5760</v>
      </c>
      <c r="Q11542" s="1" t="s">
        <v>5761</v>
      </c>
      <c r="R11542" s="1">
        <v>1539.36505016755</v>
      </c>
      <c r="S11542" s="1">
        <v>5516.7003035644202</v>
      </c>
      <c r="T11542" s="1">
        <v>581.43285428925196</v>
      </c>
      <c r="U11542" s="1">
        <v>485.30371795037797</v>
      </c>
      <c r="V11542" s="1">
        <v>584.85375877291403</v>
      </c>
      <c r="W11542" s="1">
        <v>685.16697661171202</v>
      </c>
      <c r="X11542" s="1" t="s">
        <v>38068</v>
      </c>
      <c r="Y11542" s="1" t="s">
        <v>38201</v>
      </c>
      <c r="Z11542" s="1" t="s">
        <v>52</v>
      </c>
      <c r="AA11542" s="1" t="s">
        <v>52</v>
      </c>
      <c r="AB11542" s="1" t="s">
        <v>52</v>
      </c>
      <c r="AC11542" s="1" t="s">
        <v>38202</v>
      </c>
    </row>
    <row r="11543" spans="1:29" x14ac:dyDescent="0.45">
      <c r="A11543" s="1" t="s">
        <v>64</v>
      </c>
      <c r="B11543" s="1" t="s">
        <v>37794</v>
      </c>
      <c r="C11543" s="1" t="s">
        <v>47</v>
      </c>
      <c r="D11543" s="1" t="s">
        <v>37795</v>
      </c>
      <c r="E11543" s="1" t="s">
        <v>98</v>
      </c>
      <c r="F11543" s="1">
        <v>18</v>
      </c>
      <c r="G11543" s="1" t="s">
        <v>67</v>
      </c>
      <c r="H11543" s="1" t="s">
        <v>68</v>
      </c>
      <c r="I11543" s="1" t="s">
        <v>69</v>
      </c>
      <c r="J11543" s="1">
        <v>28.17</v>
      </c>
      <c r="K11543" s="1">
        <v>2083.9956000000002</v>
      </c>
      <c r="L11543" s="1">
        <v>1.6</v>
      </c>
      <c r="M11543" s="1">
        <v>308</v>
      </c>
      <c r="N11543" s="1">
        <v>325</v>
      </c>
      <c r="O11543" s="1" t="s">
        <v>37796</v>
      </c>
      <c r="P11543" s="1" t="s">
        <v>37797</v>
      </c>
      <c r="Q11543" s="1" t="s">
        <v>37798</v>
      </c>
      <c r="R11543" s="1">
        <v>2301.2465151310698</v>
      </c>
      <c r="S11543" s="1">
        <v>8855.1345850498601</v>
      </c>
      <c r="T11543" s="1">
        <v>5634.51579276544</v>
      </c>
      <c r="U11543" s="1">
        <v>9842.2333352471906</v>
      </c>
      <c r="V11543" s="1">
        <v>6046.6994298597501</v>
      </c>
      <c r="W11543" s="1">
        <v>4495.5795503238896</v>
      </c>
      <c r="X11543" s="1" t="s">
        <v>38068</v>
      </c>
      <c r="Y11543" s="1" t="s">
        <v>52</v>
      </c>
      <c r="Z11543" s="1" t="s">
        <v>52</v>
      </c>
      <c r="AA11543" s="1" t="s">
        <v>52</v>
      </c>
      <c r="AB11543" s="1" t="s">
        <v>52</v>
      </c>
      <c r="AC11543" s="1" t="s">
        <v>52</v>
      </c>
    </row>
    <row r="11544" spans="1:29" x14ac:dyDescent="0.45">
      <c r="A11544" s="1" t="s">
        <v>64</v>
      </c>
      <c r="B11544" s="1" t="s">
        <v>37794</v>
      </c>
      <c r="C11544" s="1" t="s">
        <v>47</v>
      </c>
      <c r="D11544" s="1" t="s">
        <v>37795</v>
      </c>
      <c r="E11544" s="1" t="s">
        <v>324</v>
      </c>
      <c r="F11544" s="1">
        <v>18</v>
      </c>
      <c r="G11544" s="1" t="s">
        <v>67</v>
      </c>
      <c r="H11544" s="1" t="s">
        <v>68</v>
      </c>
      <c r="I11544" s="1" t="s">
        <v>69</v>
      </c>
      <c r="J11544" s="1">
        <v>28.17</v>
      </c>
      <c r="K11544" s="1">
        <v>2083.9956000000002</v>
      </c>
      <c r="L11544" s="1">
        <v>1.6</v>
      </c>
      <c r="M11544" s="1">
        <v>308</v>
      </c>
      <c r="N11544" s="1">
        <v>325</v>
      </c>
      <c r="O11544" s="1" t="s">
        <v>37796</v>
      </c>
      <c r="P11544" s="1" t="s">
        <v>13846</v>
      </c>
      <c r="Q11544" s="1" t="s">
        <v>37799</v>
      </c>
      <c r="R11544" s="1">
        <v>2301.2465151310698</v>
      </c>
      <c r="S11544" s="1">
        <v>8855.1345850498601</v>
      </c>
      <c r="T11544" s="1">
        <v>5634.51579276544</v>
      </c>
      <c r="U11544" s="1">
        <v>9842.2333352471906</v>
      </c>
      <c r="V11544" s="1">
        <v>6046.6994298597501</v>
      </c>
      <c r="W11544" s="1">
        <v>4495.5795503238896</v>
      </c>
      <c r="X11544" s="1" t="s">
        <v>38068</v>
      </c>
      <c r="Y11544" s="1" t="s">
        <v>52</v>
      </c>
      <c r="Z11544" s="1" t="s">
        <v>52</v>
      </c>
      <c r="AA11544" s="1" t="s">
        <v>52</v>
      </c>
      <c r="AB11544" s="1" t="s">
        <v>52</v>
      </c>
      <c r="AC11544" s="1" t="s">
        <v>52</v>
      </c>
    </row>
    <row r="11545" spans="1:29" x14ac:dyDescent="0.45">
      <c r="A11545" s="1" t="s">
        <v>37800</v>
      </c>
      <c r="B11545" s="1" t="s">
        <v>3418</v>
      </c>
      <c r="C11545" s="1" t="s">
        <v>25</v>
      </c>
      <c r="D11545" s="1" t="s">
        <v>37801</v>
      </c>
      <c r="E11545" s="1" t="s">
        <v>116</v>
      </c>
      <c r="F11545" s="1">
        <v>12</v>
      </c>
      <c r="G11545" s="1" t="s">
        <v>37802</v>
      </c>
      <c r="H11545" s="1" t="s">
        <v>37803</v>
      </c>
      <c r="I11545" s="1" t="s">
        <v>37804</v>
      </c>
      <c r="J11545" s="1">
        <v>43.35</v>
      </c>
      <c r="K11545" s="1">
        <v>1327.5769</v>
      </c>
      <c r="L11545" s="1">
        <v>-2</v>
      </c>
      <c r="M11545" s="1">
        <v>301</v>
      </c>
      <c r="N11545" s="1">
        <v>312</v>
      </c>
      <c r="O11545" s="1" t="s">
        <v>31834</v>
      </c>
      <c r="P11545" s="1" t="s">
        <v>1284</v>
      </c>
      <c r="Q11545" s="1" t="s">
        <v>37805</v>
      </c>
      <c r="R11545" s="1">
        <v>141.12519983476699</v>
      </c>
      <c r="S11545" s="1">
        <v>482.75517114051797</v>
      </c>
      <c r="T11545" s="1">
        <v>563.03413681846098</v>
      </c>
      <c r="U11545" s="1">
        <v>85.525284389392297</v>
      </c>
      <c r="V11545" s="1">
        <v>166.37315519222301</v>
      </c>
      <c r="W11545" s="1">
        <v>431.08323757194802</v>
      </c>
      <c r="X11545" s="1" t="s">
        <v>38068</v>
      </c>
      <c r="Y11545" s="1" t="s">
        <v>52</v>
      </c>
      <c r="Z11545" s="1" t="s">
        <v>52</v>
      </c>
      <c r="AA11545" s="1" t="s">
        <v>52</v>
      </c>
      <c r="AB11545" s="1" t="s">
        <v>52</v>
      </c>
      <c r="AC11545" s="1" t="s">
        <v>52</v>
      </c>
    </row>
    <row r="11546" spans="1:29" x14ac:dyDescent="0.45">
      <c r="A11546" s="1" t="s">
        <v>37806</v>
      </c>
      <c r="B11546" s="1" t="s">
        <v>37807</v>
      </c>
      <c r="C11546" s="1" t="s">
        <v>47</v>
      </c>
      <c r="D11546" s="1" t="s">
        <v>37808</v>
      </c>
      <c r="E11546" s="1" t="s">
        <v>406</v>
      </c>
      <c r="F11546" s="1">
        <v>20</v>
      </c>
      <c r="G11546" s="1" t="s">
        <v>37809</v>
      </c>
      <c r="H11546" s="1" t="s">
        <v>37810</v>
      </c>
      <c r="I11546" s="1" t="s">
        <v>37811</v>
      </c>
      <c r="J11546" s="1">
        <v>57.94</v>
      </c>
      <c r="K11546" s="1">
        <v>2473.0637000000002</v>
      </c>
      <c r="L11546" s="1">
        <v>5.8</v>
      </c>
      <c r="M11546" s="1">
        <v>310</v>
      </c>
      <c r="N11546" s="1">
        <v>329</v>
      </c>
      <c r="O11546" s="1" t="s">
        <v>2131</v>
      </c>
      <c r="P11546" s="1" t="s">
        <v>6456</v>
      </c>
      <c r="Q11546" s="1" t="s">
        <v>32536</v>
      </c>
      <c r="R11546" s="1">
        <v>2449.3473908321798</v>
      </c>
      <c r="S11546" s="1">
        <v>208.73807373969001</v>
      </c>
      <c r="T11546" s="1">
        <v>553.61679619426195</v>
      </c>
      <c r="U11546" s="1">
        <v>119.367954126743</v>
      </c>
      <c r="V11546" s="1">
        <v>1360.0991974069</v>
      </c>
      <c r="W11546" s="1">
        <v>589.61996139290102</v>
      </c>
      <c r="X11546" s="1" t="s">
        <v>38068</v>
      </c>
      <c r="Y11546" s="1" t="s">
        <v>39729</v>
      </c>
      <c r="Z11546" s="1" t="s">
        <v>52</v>
      </c>
      <c r="AA11546" s="1" t="s">
        <v>52</v>
      </c>
      <c r="AB11546" s="1" t="s">
        <v>38090</v>
      </c>
      <c r="AC11546" s="1" t="s">
        <v>39494</v>
      </c>
    </row>
    <row r="11547" spans="1:29" x14ac:dyDescent="0.45">
      <c r="A11547" s="1" t="s">
        <v>32528</v>
      </c>
      <c r="B11547" s="1" t="s">
        <v>37807</v>
      </c>
      <c r="C11547" s="1" t="s">
        <v>47</v>
      </c>
      <c r="D11547" s="1" t="s">
        <v>37808</v>
      </c>
      <c r="E11547" s="1" t="s">
        <v>406</v>
      </c>
      <c r="F11547" s="1">
        <v>20</v>
      </c>
      <c r="G11547" s="1" t="s">
        <v>32531</v>
      </c>
      <c r="H11547" s="1" t="s">
        <v>32532</v>
      </c>
      <c r="I11547" s="1" t="s">
        <v>32533</v>
      </c>
      <c r="J11547" s="1">
        <v>57.94</v>
      </c>
      <c r="K11547" s="1">
        <v>2473.0637000000002</v>
      </c>
      <c r="L11547" s="1">
        <v>5.8</v>
      </c>
      <c r="M11547" s="1">
        <v>310</v>
      </c>
      <c r="N11547" s="1">
        <v>329</v>
      </c>
      <c r="O11547" s="1" t="s">
        <v>2131</v>
      </c>
      <c r="P11547" s="1" t="s">
        <v>6456</v>
      </c>
      <c r="Q11547" s="1" t="s">
        <v>32536</v>
      </c>
      <c r="R11547" s="1">
        <v>2449.3473908321798</v>
      </c>
      <c r="S11547" s="1">
        <v>208.73807373969001</v>
      </c>
      <c r="T11547" s="1">
        <v>553.61679619426195</v>
      </c>
      <c r="U11547" s="1">
        <v>119.367954126743</v>
      </c>
      <c r="V11547" s="1">
        <v>1360.0991974069</v>
      </c>
      <c r="W11547" s="1">
        <v>589.61996139290102</v>
      </c>
      <c r="X11547" s="1" t="s">
        <v>38068</v>
      </c>
      <c r="Y11547" s="1" t="s">
        <v>39729</v>
      </c>
      <c r="Z11547" s="1" t="s">
        <v>52</v>
      </c>
      <c r="AA11547" s="1" t="s">
        <v>52</v>
      </c>
      <c r="AB11547" s="1" t="s">
        <v>38090</v>
      </c>
      <c r="AC11547" s="1" t="s">
        <v>39494</v>
      </c>
    </row>
    <row r="11548" spans="1:29" x14ac:dyDescent="0.45">
      <c r="A11548" s="1" t="s">
        <v>37806</v>
      </c>
      <c r="B11548" s="1" t="s">
        <v>37807</v>
      </c>
      <c r="C11548" s="1" t="s">
        <v>25</v>
      </c>
      <c r="D11548" s="1" t="s">
        <v>37808</v>
      </c>
      <c r="E11548" s="1" t="s">
        <v>460</v>
      </c>
      <c r="F11548" s="1">
        <v>20</v>
      </c>
      <c r="G11548" s="1" t="s">
        <v>37809</v>
      </c>
      <c r="H11548" s="1" t="s">
        <v>37810</v>
      </c>
      <c r="I11548" s="1" t="s">
        <v>37811</v>
      </c>
      <c r="J11548" s="1">
        <v>57.94</v>
      </c>
      <c r="K11548" s="1">
        <v>2473.0637000000002</v>
      </c>
      <c r="L11548" s="1">
        <v>5.8</v>
      </c>
      <c r="M11548" s="1">
        <v>310</v>
      </c>
      <c r="N11548" s="1">
        <v>329</v>
      </c>
      <c r="O11548" s="1" t="s">
        <v>2131</v>
      </c>
      <c r="P11548" s="1" t="s">
        <v>177</v>
      </c>
      <c r="Q11548" s="1" t="s">
        <v>32539</v>
      </c>
      <c r="R11548" s="1">
        <v>2449.3473908321798</v>
      </c>
      <c r="S11548" s="1">
        <v>208.73807373969001</v>
      </c>
      <c r="T11548" s="1">
        <v>553.61679619426195</v>
      </c>
      <c r="U11548" s="1">
        <v>119.367954126743</v>
      </c>
      <c r="V11548" s="1">
        <v>1360.0991974069</v>
      </c>
      <c r="W11548" s="1">
        <v>589.61996139290102</v>
      </c>
      <c r="X11548" s="1" t="s">
        <v>38068</v>
      </c>
      <c r="Y11548" s="1" t="s">
        <v>39729</v>
      </c>
      <c r="Z11548" s="1" t="s">
        <v>52</v>
      </c>
      <c r="AA11548" s="1" t="s">
        <v>52</v>
      </c>
      <c r="AB11548" s="1" t="s">
        <v>38090</v>
      </c>
      <c r="AC11548" s="1" t="s">
        <v>39494</v>
      </c>
    </row>
    <row r="11549" spans="1:29" x14ac:dyDescent="0.45">
      <c r="A11549" s="1" t="s">
        <v>32528</v>
      </c>
      <c r="B11549" s="1" t="s">
        <v>37807</v>
      </c>
      <c r="C11549" s="1" t="s">
        <v>25</v>
      </c>
      <c r="D11549" s="1" t="s">
        <v>37808</v>
      </c>
      <c r="E11549" s="1" t="s">
        <v>460</v>
      </c>
      <c r="F11549" s="1">
        <v>20</v>
      </c>
      <c r="G11549" s="1" t="s">
        <v>32531</v>
      </c>
      <c r="H11549" s="1" t="s">
        <v>32532</v>
      </c>
      <c r="I11549" s="1" t="s">
        <v>32533</v>
      </c>
      <c r="J11549" s="1">
        <v>57.94</v>
      </c>
      <c r="K11549" s="1">
        <v>2473.0637000000002</v>
      </c>
      <c r="L11549" s="1">
        <v>5.8</v>
      </c>
      <c r="M11549" s="1">
        <v>310</v>
      </c>
      <c r="N11549" s="1">
        <v>329</v>
      </c>
      <c r="O11549" s="1" t="s">
        <v>2131</v>
      </c>
      <c r="P11549" s="1" t="s">
        <v>177</v>
      </c>
      <c r="Q11549" s="1" t="s">
        <v>32539</v>
      </c>
      <c r="R11549" s="1">
        <v>2449.3473908321798</v>
      </c>
      <c r="S11549" s="1">
        <v>208.73807373969001</v>
      </c>
      <c r="T11549" s="1">
        <v>553.61679619426195</v>
      </c>
      <c r="U11549" s="1">
        <v>119.367954126743</v>
      </c>
      <c r="V11549" s="1">
        <v>1360.0991974069</v>
      </c>
      <c r="W11549" s="1">
        <v>589.61996139290102</v>
      </c>
      <c r="X11549" s="1" t="s">
        <v>38068</v>
      </c>
      <c r="Y11549" s="1" t="s">
        <v>39729</v>
      </c>
      <c r="Z11549" s="1" t="s">
        <v>52</v>
      </c>
      <c r="AA11549" s="1" t="s">
        <v>52</v>
      </c>
      <c r="AB11549" s="1" t="s">
        <v>38090</v>
      </c>
      <c r="AC11549" s="1" t="s">
        <v>39494</v>
      </c>
    </row>
    <row r="11550" spans="1:29" x14ac:dyDescent="0.45">
      <c r="A11550" s="1" t="s">
        <v>32549</v>
      </c>
      <c r="B11550" s="1" t="s">
        <v>37812</v>
      </c>
      <c r="C11550" s="1" t="s">
        <v>25</v>
      </c>
      <c r="D11550" s="1" t="s">
        <v>37813</v>
      </c>
      <c r="E11550" s="1" t="s">
        <v>116</v>
      </c>
      <c r="F11550" s="1">
        <v>11</v>
      </c>
      <c r="G11550" s="1" t="s">
        <v>32552</v>
      </c>
      <c r="H11550" s="1" t="s">
        <v>32553</v>
      </c>
      <c r="I11550" s="1" t="s">
        <v>32554</v>
      </c>
      <c r="J11550" s="1">
        <v>53.12</v>
      </c>
      <c r="K11550" s="1">
        <v>1273.5338999999999</v>
      </c>
      <c r="L11550" s="1">
        <v>-0.2</v>
      </c>
      <c r="M11550" s="1">
        <v>296</v>
      </c>
      <c r="N11550" s="1">
        <v>306</v>
      </c>
      <c r="O11550" s="1" t="s">
        <v>1730</v>
      </c>
      <c r="P11550" s="1" t="s">
        <v>5602</v>
      </c>
      <c r="Q11550" s="1" t="s">
        <v>37814</v>
      </c>
      <c r="R11550" s="1">
        <v>334.10492103680201</v>
      </c>
      <c r="S11550" s="1">
        <v>2997.2379844162601</v>
      </c>
      <c r="T11550" s="1">
        <v>7560.9332367115203</v>
      </c>
      <c r="U11550" s="1">
        <v>1661.7444757958699</v>
      </c>
      <c r="V11550" s="1">
        <v>4210.7981923248399</v>
      </c>
      <c r="W11550" s="1">
        <v>2371.2937898559198</v>
      </c>
      <c r="X11550" s="1" t="s">
        <v>38068</v>
      </c>
      <c r="Y11550" s="1" t="s">
        <v>52</v>
      </c>
      <c r="Z11550" s="1" t="s">
        <v>52</v>
      </c>
      <c r="AA11550" s="1" t="s">
        <v>52</v>
      </c>
      <c r="AB11550" s="1" t="s">
        <v>52</v>
      </c>
      <c r="AC11550" s="1" t="s">
        <v>52</v>
      </c>
    </row>
    <row r="11551" spans="1:29" x14ac:dyDescent="0.45">
      <c r="A11551" s="1" t="s">
        <v>37815</v>
      </c>
      <c r="B11551" s="1" t="s">
        <v>37812</v>
      </c>
      <c r="C11551" s="1" t="s">
        <v>25</v>
      </c>
      <c r="D11551" s="1" t="s">
        <v>37813</v>
      </c>
      <c r="E11551" s="1" t="s">
        <v>116</v>
      </c>
      <c r="F11551" s="1">
        <v>11</v>
      </c>
      <c r="G11551" s="1" t="s">
        <v>37816</v>
      </c>
      <c r="H11551" s="1" t="s">
        <v>37817</v>
      </c>
      <c r="I11551" s="1" t="s">
        <v>32554</v>
      </c>
      <c r="J11551" s="1">
        <v>53.12</v>
      </c>
      <c r="K11551" s="1">
        <v>1273.5338999999999</v>
      </c>
      <c r="L11551" s="1">
        <v>-0.2</v>
      </c>
      <c r="M11551" s="1">
        <v>296</v>
      </c>
      <c r="N11551" s="1">
        <v>306</v>
      </c>
      <c r="O11551" s="1" t="s">
        <v>1730</v>
      </c>
      <c r="P11551" s="1" t="s">
        <v>5602</v>
      </c>
      <c r="Q11551" s="1" t="s">
        <v>37814</v>
      </c>
      <c r="R11551" s="1">
        <v>334.10492103680201</v>
      </c>
      <c r="S11551" s="1">
        <v>2997.2379844162601</v>
      </c>
      <c r="T11551" s="1">
        <v>7560.9332367115203</v>
      </c>
      <c r="U11551" s="1">
        <v>1661.7444757958699</v>
      </c>
      <c r="V11551" s="1">
        <v>4210.7981923248399</v>
      </c>
      <c r="W11551" s="1">
        <v>2371.2937898559198</v>
      </c>
      <c r="X11551" s="1" t="s">
        <v>38068</v>
      </c>
      <c r="Y11551" s="1" t="s">
        <v>52</v>
      </c>
      <c r="Z11551" s="1" t="s">
        <v>52</v>
      </c>
      <c r="AA11551" s="1" t="s">
        <v>52</v>
      </c>
      <c r="AB11551" s="1" t="s">
        <v>52</v>
      </c>
      <c r="AC11551" s="1" t="s">
        <v>52</v>
      </c>
    </row>
    <row r="11552" spans="1:29" x14ac:dyDescent="0.45">
      <c r="A11552" s="1" t="s">
        <v>32549</v>
      </c>
      <c r="B11552" s="1" t="s">
        <v>37812</v>
      </c>
      <c r="C11552" s="1" t="s">
        <v>25</v>
      </c>
      <c r="D11552" s="1" t="s">
        <v>37818</v>
      </c>
      <c r="E11552" s="1" t="s">
        <v>406</v>
      </c>
      <c r="F11552" s="1">
        <v>11</v>
      </c>
      <c r="G11552" s="1" t="s">
        <v>32552</v>
      </c>
      <c r="H11552" s="1" t="s">
        <v>32553</v>
      </c>
      <c r="I11552" s="1" t="s">
        <v>32554</v>
      </c>
      <c r="J11552" s="1">
        <v>56.39</v>
      </c>
      <c r="K11552" s="1">
        <v>1273.5338999999999</v>
      </c>
      <c r="L11552" s="1">
        <v>0.2</v>
      </c>
      <c r="M11552" s="1">
        <v>296</v>
      </c>
      <c r="N11552" s="1">
        <v>306</v>
      </c>
      <c r="O11552" s="1" t="s">
        <v>17488</v>
      </c>
      <c r="P11552" s="1" t="s">
        <v>5489</v>
      </c>
      <c r="Q11552" s="1" t="s">
        <v>37819</v>
      </c>
      <c r="R11552" s="1">
        <v>7118.2735574806902</v>
      </c>
      <c r="S11552" s="1">
        <v>2997.2379844162601</v>
      </c>
      <c r="T11552" s="1">
        <v>335.52917146085798</v>
      </c>
      <c r="U11552" s="1">
        <v>5359.8967177594704</v>
      </c>
      <c r="V11552" s="1">
        <v>2723.0456039575101</v>
      </c>
      <c r="W11552" s="1">
        <v>4483.9818854527803</v>
      </c>
      <c r="X11552" s="1" t="s">
        <v>38068</v>
      </c>
      <c r="Y11552" s="1" t="s">
        <v>52</v>
      </c>
      <c r="Z11552" s="1" t="s">
        <v>52</v>
      </c>
      <c r="AA11552" s="1" t="s">
        <v>52</v>
      </c>
      <c r="AB11552" s="1" t="s">
        <v>52</v>
      </c>
      <c r="AC11552" s="1" t="s">
        <v>52</v>
      </c>
    </row>
    <row r="11553" spans="1:29" x14ac:dyDescent="0.45">
      <c r="A11553" s="1" t="s">
        <v>37815</v>
      </c>
      <c r="B11553" s="1" t="s">
        <v>37812</v>
      </c>
      <c r="C11553" s="1" t="s">
        <v>25</v>
      </c>
      <c r="D11553" s="1" t="s">
        <v>37818</v>
      </c>
      <c r="E11553" s="1" t="s">
        <v>406</v>
      </c>
      <c r="F11553" s="1">
        <v>11</v>
      </c>
      <c r="G11553" s="1" t="s">
        <v>37816</v>
      </c>
      <c r="H11553" s="1" t="s">
        <v>37817</v>
      </c>
      <c r="I11553" s="1" t="s">
        <v>32554</v>
      </c>
      <c r="J11553" s="1">
        <v>56.39</v>
      </c>
      <c r="K11553" s="1">
        <v>1273.5338999999999</v>
      </c>
      <c r="L11553" s="1">
        <v>0.2</v>
      </c>
      <c r="M11553" s="1">
        <v>296</v>
      </c>
      <c r="N11553" s="1">
        <v>306</v>
      </c>
      <c r="O11553" s="1" t="s">
        <v>17488</v>
      </c>
      <c r="P11553" s="1" t="s">
        <v>5489</v>
      </c>
      <c r="Q11553" s="1" t="s">
        <v>37819</v>
      </c>
      <c r="R11553" s="1">
        <v>7118.2735574806902</v>
      </c>
      <c r="S11553" s="1">
        <v>2997.2379844162601</v>
      </c>
      <c r="T11553" s="1">
        <v>335.52917146085798</v>
      </c>
      <c r="U11553" s="1">
        <v>5359.8967177594704</v>
      </c>
      <c r="V11553" s="1">
        <v>2723.0456039575101</v>
      </c>
      <c r="W11553" s="1">
        <v>4483.9818854527803</v>
      </c>
      <c r="X11553" s="1" t="s">
        <v>38068</v>
      </c>
      <c r="Y11553" s="1" t="s">
        <v>52</v>
      </c>
      <c r="Z11553" s="1" t="s">
        <v>52</v>
      </c>
      <c r="AA11553" s="1" t="s">
        <v>52</v>
      </c>
      <c r="AB11553" s="1" t="s">
        <v>52</v>
      </c>
      <c r="AC11553" s="1" t="s">
        <v>52</v>
      </c>
    </row>
    <row r="11554" spans="1:29" x14ac:dyDescent="0.45">
      <c r="A11554" s="1" t="s">
        <v>3016</v>
      </c>
      <c r="B11554" s="1" t="s">
        <v>41637</v>
      </c>
      <c r="C11554" s="1" t="s">
        <v>47</v>
      </c>
      <c r="D11554" s="1" t="s">
        <v>41638</v>
      </c>
      <c r="E11554" s="1" t="s">
        <v>116</v>
      </c>
      <c r="F11554" s="1">
        <v>12</v>
      </c>
      <c r="G11554" s="1" t="s">
        <v>3019</v>
      </c>
      <c r="H11554" s="1" t="s">
        <v>3020</v>
      </c>
      <c r="I11554" s="1" t="s">
        <v>3021</v>
      </c>
      <c r="J11554" s="1">
        <v>31.62</v>
      </c>
      <c r="K11554" s="1">
        <v>1467.7415000000001</v>
      </c>
      <c r="L11554" s="1">
        <v>-2.5</v>
      </c>
      <c r="M11554" s="1">
        <v>2</v>
      </c>
      <c r="N11554" s="1">
        <v>13</v>
      </c>
      <c r="O11554" s="1" t="s">
        <v>41639</v>
      </c>
      <c r="P11554" s="1" t="s">
        <v>7166</v>
      </c>
      <c r="Q11554" s="1" t="s">
        <v>41640</v>
      </c>
      <c r="R11554" s="1"/>
      <c r="S11554" s="1"/>
      <c r="T11554" s="1">
        <v>92.411642179042801</v>
      </c>
      <c r="U11554" s="1"/>
      <c r="V11554" s="1"/>
      <c r="W11554" s="1">
        <v>143.17385291430199</v>
      </c>
      <c r="X11554" s="1" t="s">
        <v>38151</v>
      </c>
      <c r="Y11554" s="1" t="s">
        <v>41547</v>
      </c>
      <c r="Z11554" s="1" t="s">
        <v>41548</v>
      </c>
      <c r="AA11554" s="1" t="s">
        <v>41549</v>
      </c>
      <c r="AB11554" s="1" t="s">
        <v>38587</v>
      </c>
      <c r="AC11554" s="1" t="s">
        <v>41550</v>
      </c>
    </row>
    <row r="11555" spans="1:29" x14ac:dyDescent="0.45">
      <c r="A11555" s="1" t="s">
        <v>16906</v>
      </c>
      <c r="B11555" s="1" t="s">
        <v>37820</v>
      </c>
      <c r="C11555" s="1" t="s">
        <v>47</v>
      </c>
      <c r="D11555" s="1" t="s">
        <v>37821</v>
      </c>
      <c r="E11555" s="1" t="s">
        <v>136</v>
      </c>
      <c r="F11555" s="1">
        <v>11</v>
      </c>
      <c r="G11555" s="1" t="s">
        <v>16909</v>
      </c>
      <c r="H11555" s="1" t="s">
        <v>16910</v>
      </c>
      <c r="I11555" s="1" t="s">
        <v>16911</v>
      </c>
      <c r="J11555" s="1">
        <v>35.64</v>
      </c>
      <c r="K11555" s="1">
        <v>1372.6152</v>
      </c>
      <c r="L11555" s="1">
        <v>0.5</v>
      </c>
      <c r="M11555" s="1">
        <v>554</v>
      </c>
      <c r="N11555" s="1">
        <v>564</v>
      </c>
      <c r="O11555" s="1" t="s">
        <v>37822</v>
      </c>
      <c r="P11555" s="1" t="s">
        <v>2580</v>
      </c>
      <c r="Q11555" s="1" t="s">
        <v>37823</v>
      </c>
      <c r="R11555" s="1">
        <v>750.90373871883401</v>
      </c>
      <c r="S11555" s="1">
        <v>881.13646659893698</v>
      </c>
      <c r="T11555" s="1">
        <v>3750.9455667676998</v>
      </c>
      <c r="U11555" s="1">
        <v>3579.7041787478802</v>
      </c>
      <c r="V11555" s="1">
        <v>4216.9675724281296</v>
      </c>
      <c r="W11555" s="1">
        <v>4421.9421953061401</v>
      </c>
      <c r="X11555" s="1" t="s">
        <v>38068</v>
      </c>
      <c r="Y11555" s="1" t="s">
        <v>38175</v>
      </c>
      <c r="Z11555" s="1" t="s">
        <v>52</v>
      </c>
      <c r="AA11555" s="1" t="s">
        <v>52</v>
      </c>
      <c r="AB11555" s="1" t="s">
        <v>52</v>
      </c>
      <c r="AC11555" s="1" t="s">
        <v>39112</v>
      </c>
    </row>
    <row r="11556" spans="1:29" x14ac:dyDescent="0.45">
      <c r="A11556" s="1" t="s">
        <v>16906</v>
      </c>
      <c r="B11556" s="1" t="s">
        <v>37820</v>
      </c>
      <c r="C11556" s="1" t="s">
        <v>25</v>
      </c>
      <c r="D11556" s="1" t="s">
        <v>37821</v>
      </c>
      <c r="E11556" s="1" t="s">
        <v>252</v>
      </c>
      <c r="F11556" s="1">
        <v>11</v>
      </c>
      <c r="G11556" s="1" t="s">
        <v>16909</v>
      </c>
      <c r="H11556" s="1" t="s">
        <v>16910</v>
      </c>
      <c r="I11556" s="1" t="s">
        <v>16911</v>
      </c>
      <c r="J11556" s="1">
        <v>35.64</v>
      </c>
      <c r="K11556" s="1">
        <v>1372.6152</v>
      </c>
      <c r="L11556" s="1">
        <v>0.5</v>
      </c>
      <c r="M11556" s="1">
        <v>554</v>
      </c>
      <c r="N11556" s="1">
        <v>564</v>
      </c>
      <c r="O11556" s="1" t="s">
        <v>37822</v>
      </c>
      <c r="P11556" s="1" t="s">
        <v>4060</v>
      </c>
      <c r="Q11556" s="1" t="s">
        <v>34344</v>
      </c>
      <c r="R11556" s="1">
        <v>750.90373871883401</v>
      </c>
      <c r="S11556" s="1">
        <v>881.13646659893698</v>
      </c>
      <c r="T11556" s="1">
        <v>3750.9455667676998</v>
      </c>
      <c r="U11556" s="1">
        <v>3579.7041787478802</v>
      </c>
      <c r="V11556" s="1">
        <v>4216.9675724281296</v>
      </c>
      <c r="W11556" s="1">
        <v>4421.9421953061401</v>
      </c>
      <c r="X11556" s="1" t="s">
        <v>38068</v>
      </c>
      <c r="Y11556" s="1" t="s">
        <v>38175</v>
      </c>
      <c r="Z11556" s="1" t="s">
        <v>52</v>
      </c>
      <c r="AA11556" s="1" t="s">
        <v>52</v>
      </c>
      <c r="AB11556" s="1" t="s">
        <v>52</v>
      </c>
      <c r="AC11556" s="1" t="s">
        <v>39112</v>
      </c>
    </row>
    <row r="11557" spans="1:29" x14ac:dyDescent="0.45">
      <c r="A11557" s="1" t="s">
        <v>37824</v>
      </c>
      <c r="B11557" s="1" t="s">
        <v>34589</v>
      </c>
      <c r="C11557" s="1" t="s">
        <v>47</v>
      </c>
      <c r="D11557" s="1" t="s">
        <v>37825</v>
      </c>
      <c r="E11557" s="1" t="s">
        <v>136</v>
      </c>
      <c r="F11557" s="1">
        <v>20</v>
      </c>
      <c r="G11557" s="1" t="s">
        <v>37826</v>
      </c>
      <c r="H11557" s="1" t="s">
        <v>34592</v>
      </c>
      <c r="I11557" s="1" t="s">
        <v>37827</v>
      </c>
      <c r="J11557" s="1">
        <v>30.76</v>
      </c>
      <c r="K11557" s="1">
        <v>2354.9983000000002</v>
      </c>
      <c r="L11557" s="1">
        <v>1.9</v>
      </c>
      <c r="M11557" s="1">
        <v>721</v>
      </c>
      <c r="N11557" s="1">
        <v>740</v>
      </c>
      <c r="O11557" s="1" t="s">
        <v>157</v>
      </c>
      <c r="P11557" s="1" t="s">
        <v>36414</v>
      </c>
      <c r="Q11557" s="1" t="s">
        <v>37828</v>
      </c>
      <c r="R11557" s="1">
        <v>1868.6845851631599</v>
      </c>
      <c r="S11557" s="1">
        <v>6723.3637385885304</v>
      </c>
      <c r="T11557" s="1">
        <v>102.839050847058</v>
      </c>
      <c r="U11557" s="1">
        <v>150.982672896362</v>
      </c>
      <c r="V11557" s="1">
        <v>175.65363215645701</v>
      </c>
      <c r="W11557" s="1">
        <v>1714.0071119868501</v>
      </c>
      <c r="X11557" s="1" t="s">
        <v>38068</v>
      </c>
      <c r="Y11557" s="1" t="s">
        <v>38172</v>
      </c>
      <c r="Z11557" s="1" t="s">
        <v>52</v>
      </c>
      <c r="AA11557" s="1" t="s">
        <v>52</v>
      </c>
      <c r="AB11557" s="1" t="s">
        <v>38090</v>
      </c>
      <c r="AC11557" s="1" t="s">
        <v>41641</v>
      </c>
    </row>
    <row r="11558" spans="1:29" x14ac:dyDescent="0.45">
      <c r="A11558" s="1" t="s">
        <v>6543</v>
      </c>
      <c r="B11558" s="1" t="s">
        <v>37829</v>
      </c>
      <c r="C11558" s="1" t="s">
        <v>47</v>
      </c>
      <c r="D11558" s="1" t="s">
        <v>37830</v>
      </c>
      <c r="E11558" s="1" t="s">
        <v>58</v>
      </c>
      <c r="F11558" s="1">
        <v>7</v>
      </c>
      <c r="G11558" s="1" t="s">
        <v>6546</v>
      </c>
      <c r="H11558" s="1" t="s">
        <v>6547</v>
      </c>
      <c r="I11558" s="1" t="s">
        <v>6548</v>
      </c>
      <c r="J11558" s="1">
        <v>33.15</v>
      </c>
      <c r="K11558" s="1">
        <v>945.45719999999994</v>
      </c>
      <c r="L11558" s="1">
        <v>-6.2</v>
      </c>
      <c r="M11558" s="1">
        <v>197</v>
      </c>
      <c r="N11558" s="1">
        <v>203</v>
      </c>
      <c r="O11558" s="1" t="s">
        <v>34809</v>
      </c>
      <c r="P11558" s="1" t="s">
        <v>8583</v>
      </c>
      <c r="Q11558" s="1" t="s">
        <v>37831</v>
      </c>
      <c r="R11558" s="1"/>
      <c r="S11558" s="1">
        <v>231.93979886206401</v>
      </c>
      <c r="T11558" s="1">
        <v>339.23900927203402</v>
      </c>
      <c r="U11558" s="1">
        <v>225.985380795004</v>
      </c>
      <c r="V11558" s="1">
        <v>297.77733708876099</v>
      </c>
      <c r="W11558" s="1">
        <v>90.878837862192398</v>
      </c>
      <c r="X11558" s="1" t="s">
        <v>38068</v>
      </c>
      <c r="Y11558" s="1" t="s">
        <v>52</v>
      </c>
      <c r="Z11558" s="1" t="s">
        <v>52</v>
      </c>
      <c r="AA11558" s="1" t="s">
        <v>52</v>
      </c>
      <c r="AB11558" s="1" t="s">
        <v>52</v>
      </c>
      <c r="AC11558" s="1" t="s">
        <v>52</v>
      </c>
    </row>
    <row r="11559" spans="1:29" x14ac:dyDescent="0.45">
      <c r="A11559" s="1" t="s">
        <v>1521</v>
      </c>
      <c r="B11559" s="1" t="s">
        <v>37832</v>
      </c>
      <c r="C11559" s="1" t="s">
        <v>47</v>
      </c>
      <c r="D11559" s="1" t="s">
        <v>37833</v>
      </c>
      <c r="E11559" s="1" t="s">
        <v>339</v>
      </c>
      <c r="F11559" s="1">
        <v>17</v>
      </c>
      <c r="G11559" s="1" t="s">
        <v>1524</v>
      </c>
      <c r="H11559" s="1" t="s">
        <v>1525</v>
      </c>
      <c r="I11559" s="1" t="s">
        <v>1526</v>
      </c>
      <c r="J11559" s="1">
        <v>41.5</v>
      </c>
      <c r="K11559" s="1">
        <v>1961.8424</v>
      </c>
      <c r="L11559" s="1">
        <v>2.5</v>
      </c>
      <c r="M11559" s="1">
        <v>766</v>
      </c>
      <c r="N11559" s="1">
        <v>782</v>
      </c>
      <c r="O11559" s="1" t="s">
        <v>37834</v>
      </c>
      <c r="P11559" s="1" t="s">
        <v>37835</v>
      </c>
      <c r="Q11559" s="1" t="s">
        <v>37836</v>
      </c>
      <c r="R11559" s="1">
        <v>989.90293536406705</v>
      </c>
      <c r="S11559" s="1">
        <v>1107.4194995927301</v>
      </c>
      <c r="T11559" s="1">
        <v>2404.0168811635499</v>
      </c>
      <c r="U11559" s="1">
        <v>2632.1452908326401</v>
      </c>
      <c r="V11559" s="1">
        <v>6617.0981281269596</v>
      </c>
      <c r="W11559" s="1">
        <v>2465.1427404282999</v>
      </c>
      <c r="X11559" s="1" t="s">
        <v>38068</v>
      </c>
      <c r="Y11559" s="1" t="s">
        <v>38186</v>
      </c>
      <c r="Z11559" s="1" t="s">
        <v>52</v>
      </c>
      <c r="AA11559" s="1" t="s">
        <v>52</v>
      </c>
      <c r="AB11559" s="1" t="s">
        <v>52</v>
      </c>
      <c r="AC11559" s="1" t="s">
        <v>52</v>
      </c>
    </row>
    <row r="11560" spans="1:29" x14ac:dyDescent="0.45">
      <c r="A11560" s="1" t="s">
        <v>1521</v>
      </c>
      <c r="B11560" s="1" t="s">
        <v>37832</v>
      </c>
      <c r="C11560" s="1" t="s">
        <v>47</v>
      </c>
      <c r="D11560" s="1" t="s">
        <v>37833</v>
      </c>
      <c r="E11560" s="1" t="s">
        <v>324</v>
      </c>
      <c r="F11560" s="1">
        <v>17</v>
      </c>
      <c r="G11560" s="1" t="s">
        <v>1524</v>
      </c>
      <c r="H11560" s="1" t="s">
        <v>1525</v>
      </c>
      <c r="I11560" s="1" t="s">
        <v>1526</v>
      </c>
      <c r="J11560" s="1">
        <v>41.5</v>
      </c>
      <c r="K11560" s="1">
        <v>1961.8424</v>
      </c>
      <c r="L11560" s="1">
        <v>2.5</v>
      </c>
      <c r="M11560" s="1">
        <v>766</v>
      </c>
      <c r="N11560" s="1">
        <v>782</v>
      </c>
      <c r="O11560" s="1" t="s">
        <v>37834</v>
      </c>
      <c r="P11560" s="1" t="s">
        <v>33510</v>
      </c>
      <c r="Q11560" s="1" t="s">
        <v>33511</v>
      </c>
      <c r="R11560" s="1">
        <v>989.90293536406705</v>
      </c>
      <c r="S11560" s="1">
        <v>1107.4194995927301</v>
      </c>
      <c r="T11560" s="1">
        <v>2404.0168811635499</v>
      </c>
      <c r="U11560" s="1">
        <v>2632.1452908326401</v>
      </c>
      <c r="V11560" s="1">
        <v>6617.0981281269596</v>
      </c>
      <c r="W11560" s="1">
        <v>2465.1427404282999</v>
      </c>
      <c r="X11560" s="1" t="s">
        <v>38068</v>
      </c>
      <c r="Y11560" s="1" t="s">
        <v>38186</v>
      </c>
      <c r="Z11560" s="1" t="s">
        <v>52</v>
      </c>
      <c r="AA11560" s="1" t="s">
        <v>52</v>
      </c>
      <c r="AB11560" s="1" t="s">
        <v>52</v>
      </c>
      <c r="AC11560" s="1" t="s">
        <v>52</v>
      </c>
    </row>
    <row r="11561" spans="1:29" x14ac:dyDescent="0.45">
      <c r="A11561" s="1" t="s">
        <v>37837</v>
      </c>
      <c r="B11561" s="1" t="s">
        <v>37838</v>
      </c>
      <c r="C11561" s="1" t="s">
        <v>25</v>
      </c>
      <c r="D11561" s="1" t="s">
        <v>37839</v>
      </c>
      <c r="E11561" s="1" t="s">
        <v>58</v>
      </c>
      <c r="F11561" s="1">
        <v>10</v>
      </c>
      <c r="G11561" s="1" t="s">
        <v>37840</v>
      </c>
      <c r="H11561" s="1" t="s">
        <v>37841</v>
      </c>
      <c r="I11561" s="1" t="s">
        <v>37842</v>
      </c>
      <c r="J11561" s="1">
        <v>33.14</v>
      </c>
      <c r="K11561" s="1">
        <v>1114.4907000000001</v>
      </c>
      <c r="L11561" s="1">
        <v>-5.6</v>
      </c>
      <c r="M11561" s="1">
        <v>206</v>
      </c>
      <c r="N11561" s="1">
        <v>215</v>
      </c>
      <c r="O11561" s="1" t="s">
        <v>1551</v>
      </c>
      <c r="P11561" s="1" t="s">
        <v>6448</v>
      </c>
      <c r="Q11561" s="1" t="s">
        <v>37843</v>
      </c>
      <c r="R11561" s="1">
        <v>1106.8406831688401</v>
      </c>
      <c r="S11561" s="1">
        <v>240.03501707798799</v>
      </c>
      <c r="T11561" s="1">
        <v>1116.71370557816</v>
      </c>
      <c r="U11561" s="1">
        <v>106.98341041304</v>
      </c>
      <c r="V11561" s="1">
        <v>1040.1210138081501</v>
      </c>
      <c r="W11561" s="1">
        <v>2144.36369705683</v>
      </c>
      <c r="X11561" s="1" t="s">
        <v>38068</v>
      </c>
      <c r="Y11561" s="1" t="s">
        <v>52</v>
      </c>
      <c r="Z11561" s="1" t="s">
        <v>52</v>
      </c>
      <c r="AA11561" s="1" t="s">
        <v>52</v>
      </c>
      <c r="AB11561" s="1" t="s">
        <v>52</v>
      </c>
      <c r="AC11561" s="1" t="s">
        <v>52</v>
      </c>
    </row>
    <row r="11562" spans="1:29" x14ac:dyDescent="0.45">
      <c r="A11562" s="1" t="s">
        <v>6484</v>
      </c>
      <c r="B11562" s="1" t="s">
        <v>5714</v>
      </c>
      <c r="C11562" s="1" t="s">
        <v>25</v>
      </c>
      <c r="D11562" s="1" t="s">
        <v>37844</v>
      </c>
      <c r="E11562" s="1" t="s">
        <v>460</v>
      </c>
      <c r="F11562" s="1">
        <v>11</v>
      </c>
      <c r="G11562" s="1" t="s">
        <v>6487</v>
      </c>
      <c r="H11562" s="1" t="s">
        <v>6488</v>
      </c>
      <c r="I11562" s="1" t="s">
        <v>6489</v>
      </c>
      <c r="J11562" s="1">
        <v>43.92</v>
      </c>
      <c r="K11562" s="1">
        <v>1345.62</v>
      </c>
      <c r="L11562" s="1">
        <v>13.1</v>
      </c>
      <c r="M11562" s="1">
        <v>75</v>
      </c>
      <c r="N11562" s="1">
        <v>85</v>
      </c>
      <c r="O11562" s="1" t="s">
        <v>585</v>
      </c>
      <c r="P11562" s="1" t="s">
        <v>8473</v>
      </c>
      <c r="Q11562" s="1" t="s">
        <v>37845</v>
      </c>
      <c r="R11562" s="1">
        <v>7330.19547584472</v>
      </c>
      <c r="S11562" s="1">
        <v>8748.6508456318606</v>
      </c>
      <c r="T11562" s="1">
        <v>1136.1443371738801</v>
      </c>
      <c r="U11562" s="1">
        <v>489.442490136488</v>
      </c>
      <c r="V11562" s="1">
        <v>159.88133628641299</v>
      </c>
      <c r="W11562" s="1">
        <v>277.59184659200503</v>
      </c>
      <c r="X11562" s="1" t="s">
        <v>38068</v>
      </c>
      <c r="Y11562" s="1" t="s">
        <v>40430</v>
      </c>
      <c r="Z11562" s="1" t="s">
        <v>52</v>
      </c>
      <c r="AA11562" s="1" t="s">
        <v>52</v>
      </c>
      <c r="AB11562" s="1" t="s">
        <v>38072</v>
      </c>
      <c r="AC11562" s="1" t="s">
        <v>52</v>
      </c>
    </row>
    <row r="11563" spans="1:29" x14ac:dyDescent="0.45">
      <c r="A11563" s="1" t="s">
        <v>33951</v>
      </c>
      <c r="B11563" s="1" t="s">
        <v>37846</v>
      </c>
      <c r="C11563" s="1" t="s">
        <v>25</v>
      </c>
      <c r="D11563" s="1" t="s">
        <v>37847</v>
      </c>
      <c r="E11563" s="1" t="s">
        <v>460</v>
      </c>
      <c r="F11563" s="1">
        <v>21</v>
      </c>
      <c r="G11563" s="1" t="s">
        <v>33954</v>
      </c>
      <c r="H11563" s="1" t="s">
        <v>33955</v>
      </c>
      <c r="I11563" s="1" t="s">
        <v>33956</v>
      </c>
      <c r="J11563" s="1">
        <v>33.1</v>
      </c>
      <c r="K11563" s="1">
        <v>2319.0929999999998</v>
      </c>
      <c r="L11563" s="1">
        <v>-14.9</v>
      </c>
      <c r="M11563" s="1">
        <v>291</v>
      </c>
      <c r="N11563" s="1">
        <v>311</v>
      </c>
      <c r="O11563" s="1" t="s">
        <v>585</v>
      </c>
      <c r="P11563" s="1" t="s">
        <v>446</v>
      </c>
      <c r="Q11563" s="1" t="s">
        <v>37848</v>
      </c>
      <c r="R11563" s="1">
        <v>1261.73767620225</v>
      </c>
      <c r="S11563" s="1">
        <v>69.470815820482102</v>
      </c>
      <c r="T11563" s="1">
        <v>108.752109900961</v>
      </c>
      <c r="U11563" s="1">
        <v>80.976649928401699</v>
      </c>
      <c r="V11563" s="1">
        <v>147.251004516953</v>
      </c>
      <c r="W11563" s="1">
        <v>77.701850518454606</v>
      </c>
      <c r="X11563" s="1" t="s">
        <v>38068</v>
      </c>
      <c r="Y11563" s="1" t="s">
        <v>52</v>
      </c>
      <c r="Z11563" s="1" t="s">
        <v>52</v>
      </c>
      <c r="AA11563" s="1" t="s">
        <v>52</v>
      </c>
      <c r="AB11563" s="1" t="s">
        <v>52</v>
      </c>
      <c r="AC11563" s="1" t="s">
        <v>41334</v>
      </c>
    </row>
    <row r="11564" spans="1:29" x14ac:dyDescent="0.45">
      <c r="A11564" s="1" t="s">
        <v>869</v>
      </c>
      <c r="B11564" s="1" t="s">
        <v>870</v>
      </c>
      <c r="C11564" s="1" t="s">
        <v>25</v>
      </c>
      <c r="D11564" s="1" t="s">
        <v>871</v>
      </c>
      <c r="E11564" s="1" t="s">
        <v>252</v>
      </c>
      <c r="F11564" s="1">
        <v>9</v>
      </c>
      <c r="G11564" s="1" t="s">
        <v>872</v>
      </c>
      <c r="H11564" s="1" t="s">
        <v>873</v>
      </c>
      <c r="I11564" s="1" t="s">
        <v>874</v>
      </c>
      <c r="J11564" s="1">
        <v>30.53</v>
      </c>
      <c r="K11564" s="1">
        <v>1006.4372</v>
      </c>
      <c r="L11564" s="1">
        <v>-1.1000000000000001</v>
      </c>
      <c r="M11564" s="1">
        <v>572</v>
      </c>
      <c r="N11564" s="1">
        <v>580</v>
      </c>
      <c r="O11564" s="1" t="s">
        <v>875</v>
      </c>
      <c r="P11564" s="1" t="s">
        <v>876</v>
      </c>
      <c r="Q11564" s="1" t="s">
        <v>877</v>
      </c>
      <c r="R11564" s="1">
        <v>169.077502876148</v>
      </c>
      <c r="S11564" s="1">
        <v>356.60077829824399</v>
      </c>
      <c r="T11564" s="1">
        <v>221.19344436154699</v>
      </c>
      <c r="U11564" s="1">
        <v>1800.4421330764701</v>
      </c>
      <c r="V11564" s="1">
        <v>862.89309019042196</v>
      </c>
      <c r="W11564" s="1">
        <v>812.63567714490102</v>
      </c>
      <c r="X11564" s="1" t="s">
        <v>38068</v>
      </c>
      <c r="Y11564" s="1" t="s">
        <v>52</v>
      </c>
      <c r="Z11564" s="1" t="s">
        <v>52</v>
      </c>
      <c r="AA11564" s="1" t="s">
        <v>52</v>
      </c>
      <c r="AB11564" s="1" t="s">
        <v>52</v>
      </c>
      <c r="AC11564" s="1" t="s">
        <v>52</v>
      </c>
    </row>
    <row r="11565" spans="1:29" x14ac:dyDescent="0.45">
      <c r="A11565" s="1" t="s">
        <v>189</v>
      </c>
      <c r="B11565" s="1" t="s">
        <v>37849</v>
      </c>
      <c r="C11565" s="1" t="s">
        <v>25</v>
      </c>
      <c r="D11565" s="1" t="s">
        <v>37850</v>
      </c>
      <c r="E11565" s="1" t="s">
        <v>98</v>
      </c>
      <c r="F11565" s="1">
        <v>13</v>
      </c>
      <c r="G11565" s="1" t="s">
        <v>192</v>
      </c>
      <c r="H11565" s="1" t="s">
        <v>193</v>
      </c>
      <c r="I11565" s="1" t="s">
        <v>194</v>
      </c>
      <c r="J11565" s="1">
        <v>58.21</v>
      </c>
      <c r="K11565" s="1">
        <v>1664.5726</v>
      </c>
      <c r="L11565" s="1">
        <v>1.3</v>
      </c>
      <c r="M11565" s="1">
        <v>238</v>
      </c>
      <c r="N11565" s="1">
        <v>250</v>
      </c>
      <c r="O11565" s="1" t="s">
        <v>221</v>
      </c>
      <c r="P11565" s="1" t="s">
        <v>93</v>
      </c>
      <c r="Q11565" s="1" t="s">
        <v>37851</v>
      </c>
      <c r="R11565" s="1">
        <v>4184.3942499719797</v>
      </c>
      <c r="S11565" s="1">
        <v>309.28515918395499</v>
      </c>
      <c r="T11565" s="1">
        <v>4814.3220088099397</v>
      </c>
      <c r="U11565" s="1">
        <v>5814.2778010152597</v>
      </c>
      <c r="V11565" s="1">
        <v>5419.3405056145903</v>
      </c>
      <c r="W11565" s="1">
        <v>4019.6916645575002</v>
      </c>
      <c r="X11565" s="1" t="s">
        <v>38068</v>
      </c>
      <c r="Y11565" s="1" t="s">
        <v>40085</v>
      </c>
      <c r="Z11565" s="1" t="s">
        <v>52</v>
      </c>
      <c r="AA11565" s="1" t="s">
        <v>52</v>
      </c>
      <c r="AB11565" s="1" t="s">
        <v>52</v>
      </c>
      <c r="AC11565" s="1" t="s">
        <v>52</v>
      </c>
    </row>
    <row r="11566" spans="1:29" x14ac:dyDescent="0.45">
      <c r="A11566" s="1" t="s">
        <v>37852</v>
      </c>
      <c r="B11566" s="1" t="s">
        <v>31504</v>
      </c>
      <c r="C11566" s="1" t="s">
        <v>25</v>
      </c>
      <c r="D11566" s="1" t="s">
        <v>37853</v>
      </c>
      <c r="E11566" s="1" t="s">
        <v>98</v>
      </c>
      <c r="F11566" s="1">
        <v>11</v>
      </c>
      <c r="G11566" s="1" t="s">
        <v>37854</v>
      </c>
      <c r="H11566" s="1" t="s">
        <v>37855</v>
      </c>
      <c r="I11566" s="1" t="s">
        <v>37856</v>
      </c>
      <c r="J11566" s="1">
        <v>39</v>
      </c>
      <c r="K11566" s="1">
        <v>1326.6068</v>
      </c>
      <c r="L11566" s="1">
        <v>-0.8</v>
      </c>
      <c r="M11566" s="1">
        <v>116</v>
      </c>
      <c r="N11566" s="1">
        <v>126</v>
      </c>
      <c r="O11566" s="1" t="s">
        <v>221</v>
      </c>
      <c r="P11566" s="1" t="s">
        <v>2015</v>
      </c>
      <c r="Q11566" s="1" t="s">
        <v>37857</v>
      </c>
      <c r="R11566" s="1">
        <v>123.421670122077</v>
      </c>
      <c r="S11566" s="1">
        <v>612.39762834619296</v>
      </c>
      <c r="T11566" s="1">
        <v>279.99789180374302</v>
      </c>
      <c r="U11566" s="1">
        <v>280.73317778231097</v>
      </c>
      <c r="V11566" s="1">
        <v>589.10259489709199</v>
      </c>
      <c r="W11566" s="1">
        <v>45.931439365295503</v>
      </c>
      <c r="X11566" s="1" t="s">
        <v>38068</v>
      </c>
      <c r="Y11566" s="1" t="s">
        <v>41642</v>
      </c>
      <c r="Z11566" s="1" t="s">
        <v>52</v>
      </c>
      <c r="AA11566" s="1" t="s">
        <v>52</v>
      </c>
      <c r="AB11566" s="1" t="s">
        <v>52</v>
      </c>
      <c r="AC11566" s="1" t="s">
        <v>52</v>
      </c>
    </row>
    <row r="11567" spans="1:29" x14ac:dyDescent="0.45">
      <c r="A11567" s="1" t="s">
        <v>24658</v>
      </c>
      <c r="B11567" s="1" t="s">
        <v>37858</v>
      </c>
      <c r="C11567" s="1" t="s">
        <v>25</v>
      </c>
      <c r="D11567" s="1" t="s">
        <v>37859</v>
      </c>
      <c r="E11567" s="1" t="s">
        <v>98</v>
      </c>
      <c r="F11567" s="1">
        <v>14</v>
      </c>
      <c r="G11567" s="1" t="s">
        <v>24661</v>
      </c>
      <c r="H11567" s="1" t="s">
        <v>24662</v>
      </c>
      <c r="I11567" s="1" t="s">
        <v>24663</v>
      </c>
      <c r="J11567" s="1">
        <v>54.97</v>
      </c>
      <c r="K11567" s="1">
        <v>1422.6392000000001</v>
      </c>
      <c r="L11567" s="1">
        <v>0.6</v>
      </c>
      <c r="M11567" s="1">
        <v>402</v>
      </c>
      <c r="N11567" s="1">
        <v>415</v>
      </c>
      <c r="O11567" s="1" t="s">
        <v>221</v>
      </c>
      <c r="P11567" s="1" t="s">
        <v>5114</v>
      </c>
      <c r="Q11567" s="1" t="s">
        <v>37860</v>
      </c>
      <c r="R11567" s="1">
        <v>26228.104418217299</v>
      </c>
      <c r="S11567" s="1">
        <v>20627.665609889002</v>
      </c>
      <c r="T11567" s="1">
        <v>32066.363374489501</v>
      </c>
      <c r="U11567" s="1">
        <v>22567.031934070899</v>
      </c>
      <c r="V11567" s="1">
        <v>24753.607909494898</v>
      </c>
      <c r="W11567" s="1">
        <v>21080.985366225599</v>
      </c>
      <c r="X11567" s="1" t="s">
        <v>38068</v>
      </c>
      <c r="Y11567" s="1" t="s">
        <v>40530</v>
      </c>
      <c r="Z11567" s="1" t="s">
        <v>52</v>
      </c>
      <c r="AA11567" s="1" t="s">
        <v>52</v>
      </c>
      <c r="AB11567" s="1" t="s">
        <v>52</v>
      </c>
      <c r="AC11567" s="1" t="s">
        <v>40531</v>
      </c>
    </row>
    <row r="11568" spans="1:29" x14ac:dyDescent="0.45">
      <c r="A11568" s="1" t="s">
        <v>435</v>
      </c>
      <c r="B11568" s="1" t="s">
        <v>2017</v>
      </c>
      <c r="C11568" s="1" t="s">
        <v>25</v>
      </c>
      <c r="D11568" s="1" t="s">
        <v>37861</v>
      </c>
      <c r="E11568" s="1" t="s">
        <v>98</v>
      </c>
      <c r="F11568" s="1">
        <v>12</v>
      </c>
      <c r="G11568" s="1" t="s">
        <v>438</v>
      </c>
      <c r="H11568" s="1" t="s">
        <v>439</v>
      </c>
      <c r="I11568" s="1" t="s">
        <v>440</v>
      </c>
      <c r="J11568" s="1">
        <v>32.869999999999997</v>
      </c>
      <c r="K11568" s="1">
        <v>1356.5808999999999</v>
      </c>
      <c r="L11568" s="1">
        <v>-3.5</v>
      </c>
      <c r="M11568" s="1">
        <v>2547</v>
      </c>
      <c r="N11568" s="1">
        <v>2558</v>
      </c>
      <c r="O11568" s="1" t="s">
        <v>221</v>
      </c>
      <c r="P11568" s="1" t="s">
        <v>963</v>
      </c>
      <c r="Q11568" s="1" t="s">
        <v>964</v>
      </c>
      <c r="R11568" s="1">
        <v>442.21536575485499</v>
      </c>
      <c r="S11568" s="1">
        <v>428.25730526321502</v>
      </c>
      <c r="T11568" s="1">
        <v>211.51220128194299</v>
      </c>
      <c r="U11568" s="1">
        <v>179.13876903948301</v>
      </c>
      <c r="V11568" s="1">
        <v>285.61791374248099</v>
      </c>
      <c r="W11568" s="1">
        <v>550.84682677623402</v>
      </c>
      <c r="X11568" s="1" t="s">
        <v>38068</v>
      </c>
      <c r="Y11568" s="1" t="s">
        <v>38201</v>
      </c>
      <c r="Z11568" s="1" t="s">
        <v>52</v>
      </c>
      <c r="AA11568" s="1" t="s">
        <v>52</v>
      </c>
      <c r="AB11568" s="1" t="s">
        <v>52</v>
      </c>
      <c r="AC11568" s="1" t="s">
        <v>38202</v>
      </c>
    </row>
    <row r="11569" spans="1:29" x14ac:dyDescent="0.45">
      <c r="A11569" s="1" t="s">
        <v>435</v>
      </c>
      <c r="B11569" s="1" t="s">
        <v>18951</v>
      </c>
      <c r="C11569" s="1" t="s">
        <v>25</v>
      </c>
      <c r="D11569" s="1" t="s">
        <v>37862</v>
      </c>
      <c r="E11569" s="1" t="s">
        <v>693</v>
      </c>
      <c r="F11569" s="1">
        <v>15</v>
      </c>
      <c r="G11569" s="1" t="s">
        <v>438</v>
      </c>
      <c r="H11569" s="1" t="s">
        <v>439</v>
      </c>
      <c r="I11569" s="1" t="s">
        <v>440</v>
      </c>
      <c r="J11569" s="1">
        <v>55.36</v>
      </c>
      <c r="K11569" s="1">
        <v>1716.7026000000001</v>
      </c>
      <c r="L11569" s="1">
        <v>3</v>
      </c>
      <c r="M11569" s="1">
        <v>2622</v>
      </c>
      <c r="N11569" s="1">
        <v>2636</v>
      </c>
      <c r="O11569" s="1" t="s">
        <v>37863</v>
      </c>
      <c r="P11569" s="1" t="s">
        <v>37864</v>
      </c>
      <c r="Q11569" s="1" t="s">
        <v>37865</v>
      </c>
      <c r="R11569" s="1">
        <v>2183.5092719829599</v>
      </c>
      <c r="S11569" s="1">
        <v>1710.8745138576401</v>
      </c>
      <c r="T11569" s="1">
        <v>226.970929485439</v>
      </c>
      <c r="U11569" s="1">
        <v>1249.3263131276999</v>
      </c>
      <c r="V11569" s="1">
        <v>118.12536240711999</v>
      </c>
      <c r="W11569" s="1">
        <v>109.06241603981</v>
      </c>
      <c r="X11569" s="1" t="s">
        <v>38068</v>
      </c>
      <c r="Y11569" s="1" t="s">
        <v>38201</v>
      </c>
      <c r="Z11569" s="1" t="s">
        <v>52</v>
      </c>
      <c r="AA11569" s="1" t="s">
        <v>52</v>
      </c>
      <c r="AB11569" s="1" t="s">
        <v>52</v>
      </c>
      <c r="AC11569" s="1" t="s">
        <v>38202</v>
      </c>
    </row>
    <row r="11570" spans="1:29" x14ac:dyDescent="0.45">
      <c r="A11570" s="1" t="s">
        <v>29970</v>
      </c>
      <c r="B11570" s="1" t="s">
        <v>37866</v>
      </c>
      <c r="C11570" s="1" t="s">
        <v>47</v>
      </c>
      <c r="D11570" s="1" t="s">
        <v>37867</v>
      </c>
      <c r="E11570" s="1" t="s">
        <v>76</v>
      </c>
      <c r="F11570" s="1">
        <v>13</v>
      </c>
      <c r="G11570" s="1" t="s">
        <v>29973</v>
      </c>
      <c r="H11570" s="1" t="s">
        <v>29974</v>
      </c>
      <c r="I11570" s="1" t="s">
        <v>29975</v>
      </c>
      <c r="J11570" s="1">
        <v>53.81</v>
      </c>
      <c r="K11570" s="1">
        <v>1500.6134</v>
      </c>
      <c r="L11570" s="1">
        <v>1.5</v>
      </c>
      <c r="M11570" s="1">
        <v>160</v>
      </c>
      <c r="N11570" s="1">
        <v>172</v>
      </c>
      <c r="O11570" s="1" t="s">
        <v>1071</v>
      </c>
      <c r="P11570" s="1" t="s">
        <v>4040</v>
      </c>
      <c r="Q11570" s="1" t="s">
        <v>37868</v>
      </c>
      <c r="R11570" s="1">
        <v>18896.110435452902</v>
      </c>
      <c r="S11570" s="1">
        <v>210.37497613548899</v>
      </c>
      <c r="T11570" s="1">
        <v>1426.7141640607599</v>
      </c>
      <c r="U11570" s="1">
        <v>2203.3093378239901</v>
      </c>
      <c r="V11570" s="1">
        <v>234.57436628948801</v>
      </c>
      <c r="W11570" s="1">
        <v>191.84809675775799</v>
      </c>
      <c r="X11570" s="1" t="s">
        <v>38068</v>
      </c>
      <c r="Y11570" s="1" t="s">
        <v>52</v>
      </c>
      <c r="Z11570" s="1" t="s">
        <v>52</v>
      </c>
      <c r="AA11570" s="1" t="s">
        <v>52</v>
      </c>
      <c r="AB11570" s="1" t="s">
        <v>52</v>
      </c>
      <c r="AC11570" s="1" t="s">
        <v>52</v>
      </c>
    </row>
    <row r="11571" spans="1:29" x14ac:dyDescent="0.45">
      <c r="A11571" s="1" t="s">
        <v>37869</v>
      </c>
      <c r="B11571" s="1" t="s">
        <v>37870</v>
      </c>
      <c r="C11571" s="1" t="s">
        <v>25</v>
      </c>
      <c r="D11571" s="1" t="s">
        <v>37871</v>
      </c>
      <c r="E11571" s="1" t="s">
        <v>27</v>
      </c>
      <c r="F11571" s="1">
        <v>8</v>
      </c>
      <c r="G11571" s="1" t="s">
        <v>37872</v>
      </c>
      <c r="H11571" s="1" t="s">
        <v>37873</v>
      </c>
      <c r="I11571" s="1" t="s">
        <v>37874</v>
      </c>
      <c r="J11571" s="1">
        <v>35.799999999999997</v>
      </c>
      <c r="K11571" s="1">
        <v>1038.5110999999999</v>
      </c>
      <c r="L11571" s="1">
        <v>-2.6</v>
      </c>
      <c r="M11571" s="1">
        <v>297</v>
      </c>
      <c r="N11571" s="1">
        <v>304</v>
      </c>
      <c r="O11571" s="1" t="s">
        <v>52</v>
      </c>
      <c r="P11571" s="1" t="s">
        <v>4312</v>
      </c>
      <c r="Q11571" s="1" t="s">
        <v>37875</v>
      </c>
      <c r="R11571" s="1">
        <v>684.85510540107305</v>
      </c>
      <c r="S11571" s="1">
        <v>2431.4789103789599</v>
      </c>
      <c r="T11571" s="1">
        <v>3482.11594236273</v>
      </c>
      <c r="U11571" s="1">
        <v>3244.4106044549899</v>
      </c>
      <c r="V11571" s="1">
        <v>7636.07432307205</v>
      </c>
      <c r="W11571" s="1">
        <v>3405.08336530831</v>
      </c>
      <c r="X11571" s="1" t="s">
        <v>38068</v>
      </c>
      <c r="Y11571" s="1" t="s">
        <v>41643</v>
      </c>
      <c r="Z11571" s="1" t="s">
        <v>52</v>
      </c>
      <c r="AA11571" s="1" t="s">
        <v>52</v>
      </c>
      <c r="AB11571" s="1" t="s">
        <v>52</v>
      </c>
      <c r="AC11571" s="1" t="s">
        <v>41644</v>
      </c>
    </row>
    <row r="11572" spans="1:29" x14ac:dyDescent="0.45">
      <c r="A11572" s="1" t="s">
        <v>37876</v>
      </c>
      <c r="B11572" s="1" t="s">
        <v>37870</v>
      </c>
      <c r="C11572" s="1" t="s">
        <v>25</v>
      </c>
      <c r="D11572" s="1" t="s">
        <v>37871</v>
      </c>
      <c r="E11572" s="1" t="s">
        <v>27</v>
      </c>
      <c r="F11572" s="1">
        <v>8</v>
      </c>
      <c r="G11572" s="1" t="s">
        <v>37877</v>
      </c>
      <c r="H11572" s="1" t="s">
        <v>37878</v>
      </c>
      <c r="I11572" s="1" t="s">
        <v>37879</v>
      </c>
      <c r="J11572" s="1">
        <v>35.799999999999997</v>
      </c>
      <c r="K11572" s="1">
        <v>1038.5110999999999</v>
      </c>
      <c r="L11572" s="1">
        <v>-2.6</v>
      </c>
      <c r="M11572" s="1">
        <v>167</v>
      </c>
      <c r="N11572" s="1">
        <v>174</v>
      </c>
      <c r="O11572" s="1" t="s">
        <v>52</v>
      </c>
      <c r="P11572" s="1" t="s">
        <v>3872</v>
      </c>
      <c r="Q11572" s="1" t="s">
        <v>37875</v>
      </c>
      <c r="R11572" s="1">
        <v>684.85510540107305</v>
      </c>
      <c r="S11572" s="1">
        <v>2431.4789103789599</v>
      </c>
      <c r="T11572" s="1">
        <v>3482.11594236273</v>
      </c>
      <c r="U11572" s="1">
        <v>3244.4106044549899</v>
      </c>
      <c r="V11572" s="1">
        <v>7636.07432307205</v>
      </c>
      <c r="W11572" s="1">
        <v>3405.08336530831</v>
      </c>
      <c r="X11572" s="1" t="s">
        <v>38068</v>
      </c>
      <c r="Y11572" s="1" t="s">
        <v>41645</v>
      </c>
      <c r="Z11572" s="1" t="s">
        <v>52</v>
      </c>
      <c r="AA11572" s="1" t="s">
        <v>52</v>
      </c>
      <c r="AB11572" s="1" t="s">
        <v>52</v>
      </c>
      <c r="AC11572" s="1" t="s">
        <v>41646</v>
      </c>
    </row>
    <row r="11573" spans="1:29" x14ac:dyDescent="0.45">
      <c r="A11573" s="1" t="s">
        <v>3647</v>
      </c>
      <c r="B11573" s="1" t="s">
        <v>3648</v>
      </c>
      <c r="C11573" s="1" t="s">
        <v>25</v>
      </c>
      <c r="D11573" s="1" t="s">
        <v>3649</v>
      </c>
      <c r="E11573" s="1" t="s">
        <v>27</v>
      </c>
      <c r="F11573" s="1">
        <v>9</v>
      </c>
      <c r="G11573" s="1" t="s">
        <v>3650</v>
      </c>
      <c r="H11573" s="1" t="s">
        <v>3651</v>
      </c>
      <c r="I11573" s="1" t="s">
        <v>3652</v>
      </c>
      <c r="J11573" s="1">
        <v>50.58</v>
      </c>
      <c r="K11573" s="1">
        <v>1038.4860000000001</v>
      </c>
      <c r="L11573" s="1">
        <v>-5.3</v>
      </c>
      <c r="M11573" s="1">
        <v>157</v>
      </c>
      <c r="N11573" s="1">
        <v>165</v>
      </c>
      <c r="O11573" s="1" t="s">
        <v>3653</v>
      </c>
      <c r="P11573" s="1" t="s">
        <v>3654</v>
      </c>
      <c r="Q11573" s="1" t="s">
        <v>3655</v>
      </c>
      <c r="R11573" s="1">
        <v>15224.733099507101</v>
      </c>
      <c r="S11573" s="1">
        <v>14082.9065178002</v>
      </c>
      <c r="T11573" s="1">
        <v>15026.4075853913</v>
      </c>
      <c r="U11573" s="1">
        <v>7836.3755715275902</v>
      </c>
      <c r="V11573" s="1">
        <v>4445.9680122870604</v>
      </c>
      <c r="W11573" s="1">
        <v>4851.2432422702504</v>
      </c>
      <c r="X11573" s="1" t="s">
        <v>38068</v>
      </c>
      <c r="Y11573" s="1" t="s">
        <v>41647</v>
      </c>
      <c r="Z11573" s="1" t="s">
        <v>52</v>
      </c>
      <c r="AA11573" s="1" t="s">
        <v>52</v>
      </c>
      <c r="AB11573" s="1" t="s">
        <v>52</v>
      </c>
      <c r="AC11573" s="1" t="s">
        <v>41648</v>
      </c>
    </row>
    <row r="11574" spans="1:29" x14ac:dyDescent="0.45">
      <c r="A11574" s="1" t="s">
        <v>3533</v>
      </c>
      <c r="B11574" s="1" t="s">
        <v>37880</v>
      </c>
      <c r="C11574" s="1" t="s">
        <v>47</v>
      </c>
      <c r="D11574" s="1" t="s">
        <v>37881</v>
      </c>
      <c r="E11574" s="1" t="s">
        <v>116</v>
      </c>
      <c r="F11574" s="1">
        <v>10</v>
      </c>
      <c r="G11574" s="1" t="s">
        <v>3536</v>
      </c>
      <c r="H11574" s="1" t="s">
        <v>3537</v>
      </c>
      <c r="I11574" s="1" t="s">
        <v>3538</v>
      </c>
      <c r="J11574" s="1">
        <v>24.3</v>
      </c>
      <c r="K11574" s="1">
        <v>1177.5491999999999</v>
      </c>
      <c r="L11574" s="1">
        <v>-1.4</v>
      </c>
      <c r="M11574" s="1">
        <v>2464</v>
      </c>
      <c r="N11574" s="1">
        <v>2473</v>
      </c>
      <c r="O11574" s="1" t="s">
        <v>8635</v>
      </c>
      <c r="P11574" s="1" t="s">
        <v>37882</v>
      </c>
      <c r="Q11574" s="1" t="s">
        <v>37883</v>
      </c>
      <c r="R11574" s="1">
        <v>480.32426520971097</v>
      </c>
      <c r="S11574" s="1">
        <v>213.661322980552</v>
      </c>
      <c r="T11574" s="1">
        <v>1324.4079581854</v>
      </c>
      <c r="U11574" s="1">
        <v>620.95074408773303</v>
      </c>
      <c r="V11574" s="1">
        <v>79.296265065777305</v>
      </c>
      <c r="W11574" s="1">
        <v>237.78780543457401</v>
      </c>
      <c r="X11574" s="1" t="s">
        <v>38068</v>
      </c>
      <c r="Y11574" s="1" t="s">
        <v>52</v>
      </c>
      <c r="Z11574" s="1" t="s">
        <v>52</v>
      </c>
      <c r="AA11574" s="1" t="s">
        <v>52</v>
      </c>
      <c r="AB11574" s="1" t="s">
        <v>52</v>
      </c>
      <c r="AC11574" s="1" t="s">
        <v>52</v>
      </c>
    </row>
    <row r="11575" spans="1:29" x14ac:dyDescent="0.45">
      <c r="A11575" s="1" t="s">
        <v>29686</v>
      </c>
      <c r="B11575" s="1" t="s">
        <v>25824</v>
      </c>
      <c r="C11575" s="1" t="s">
        <v>47</v>
      </c>
      <c r="D11575" s="1" t="s">
        <v>37884</v>
      </c>
      <c r="E11575" s="1" t="s">
        <v>182</v>
      </c>
      <c r="F11575" s="1">
        <v>13</v>
      </c>
      <c r="G11575" s="1" t="s">
        <v>29689</v>
      </c>
      <c r="H11575" s="1" t="s">
        <v>29690</v>
      </c>
      <c r="I11575" s="1" t="s">
        <v>29691</v>
      </c>
      <c r="J11575" s="1">
        <v>45.94</v>
      </c>
      <c r="K11575" s="1">
        <v>1570.7068999999999</v>
      </c>
      <c r="L11575" s="1">
        <v>-1.9</v>
      </c>
      <c r="M11575" s="1">
        <v>894</v>
      </c>
      <c r="N11575" s="1">
        <v>906</v>
      </c>
      <c r="O11575" s="1" t="s">
        <v>1203</v>
      </c>
      <c r="P11575" s="1" t="s">
        <v>37885</v>
      </c>
      <c r="Q11575" s="1" t="s">
        <v>37886</v>
      </c>
      <c r="R11575" s="1">
        <v>796.33689425121099</v>
      </c>
      <c r="S11575" s="1">
        <v>777.34765978794303</v>
      </c>
      <c r="T11575" s="1">
        <v>748.15360622272397</v>
      </c>
      <c r="U11575" s="1">
        <v>605.53284034538797</v>
      </c>
      <c r="V11575" s="1">
        <v>6678.2649045994303</v>
      </c>
      <c r="W11575" s="1">
        <v>218.81746402628701</v>
      </c>
      <c r="X11575" s="1" t="s">
        <v>38068</v>
      </c>
      <c r="Y11575" s="1" t="s">
        <v>52</v>
      </c>
      <c r="Z11575" s="1" t="s">
        <v>52</v>
      </c>
      <c r="AA11575" s="1" t="s">
        <v>52</v>
      </c>
      <c r="AB11575" s="1" t="s">
        <v>52</v>
      </c>
      <c r="AC11575" s="1" t="s">
        <v>38367</v>
      </c>
    </row>
    <row r="11576" spans="1:29" x14ac:dyDescent="0.45">
      <c r="A11576" s="1" t="s">
        <v>6733</v>
      </c>
      <c r="B11576" s="1" t="s">
        <v>37438</v>
      </c>
      <c r="C11576" s="1" t="s">
        <v>47</v>
      </c>
      <c r="D11576" s="1" t="s">
        <v>37887</v>
      </c>
      <c r="E11576" s="1" t="s">
        <v>123</v>
      </c>
      <c r="F11576" s="1">
        <v>21</v>
      </c>
      <c r="G11576" s="1" t="s">
        <v>6736</v>
      </c>
      <c r="H11576" s="1" t="s">
        <v>6737</v>
      </c>
      <c r="I11576" s="1" t="s">
        <v>6738</v>
      </c>
      <c r="J11576" s="1">
        <v>25.43</v>
      </c>
      <c r="K11576" s="1">
        <v>2560.0277999999998</v>
      </c>
      <c r="L11576" s="1">
        <v>0.5</v>
      </c>
      <c r="M11576" s="1">
        <v>86</v>
      </c>
      <c r="N11576" s="1">
        <v>106</v>
      </c>
      <c r="O11576" s="1" t="s">
        <v>37888</v>
      </c>
      <c r="P11576" s="1" t="s">
        <v>10952</v>
      </c>
      <c r="Q11576" s="1" t="s">
        <v>37889</v>
      </c>
      <c r="R11576" s="1">
        <v>821.32927802787401</v>
      </c>
      <c r="S11576" s="1">
        <v>424.65710113756001</v>
      </c>
      <c r="T11576" s="1">
        <v>1109.80247615283</v>
      </c>
      <c r="U11576" s="1">
        <v>111.136963694252</v>
      </c>
      <c r="V11576" s="1">
        <v>1291.2621356791899</v>
      </c>
      <c r="W11576" s="1">
        <v>1711.4934229146099</v>
      </c>
      <c r="X11576" s="1" t="s">
        <v>38068</v>
      </c>
      <c r="Y11576" s="1" t="s">
        <v>38264</v>
      </c>
      <c r="Z11576" s="1" t="s">
        <v>52</v>
      </c>
      <c r="AA11576" s="1" t="s">
        <v>52</v>
      </c>
      <c r="AB11576" s="1" t="s">
        <v>52</v>
      </c>
      <c r="AC11576" s="1" t="s">
        <v>40337</v>
      </c>
    </row>
  </sheetData>
  <phoneticPr fontId="3" type="noConversion"/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Total phosphopeptid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jzhao</dc:creator>
  <cp:lastModifiedBy>Administrator</cp:lastModifiedBy>
  <dcterms:created xsi:type="dcterms:W3CDTF">2023-12-31T03:07:15Z</dcterms:created>
  <dcterms:modified xsi:type="dcterms:W3CDTF">2025-10-13T01:54:02Z</dcterms:modified>
</cp:coreProperties>
</file>